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kfvil\Desktop\18 AUG_Revision\"/>
    </mc:Choice>
  </mc:AlternateContent>
  <xr:revisionPtr revIDLastSave="0" documentId="13_ncr:1_{1AD39047-4560-4933-889C-3A993F233421}" xr6:coauthVersionLast="47" xr6:coauthVersionMax="47" xr10:uidLastSave="{00000000-0000-0000-0000-000000000000}"/>
  <bookViews>
    <workbookView xWindow="-108" yWindow="-108" windowWidth="23256" windowHeight="12456" xr2:uid="{3D326530-B2D3-4EEB-BBE4-80BB3112E736}"/>
  </bookViews>
  <sheets>
    <sheet name="KAZ" sheetId="1" r:id="rId1"/>
    <sheet name="KAZ_subnational"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s>
  <definedNames>
    <definedName name="\A">#N/A</definedName>
    <definedName name="\B">#N/A</definedName>
    <definedName name="\C">#N/A</definedName>
    <definedName name="\D">#N/A</definedName>
    <definedName name="\E">#N/A</definedName>
    <definedName name="\F">#N/A</definedName>
    <definedName name="\G">#N/A</definedName>
    <definedName name="\H">#REF!</definedName>
    <definedName name="\I">#REF!</definedName>
    <definedName name="\J">#REF!</definedName>
    <definedName name="\M">#REF!</definedName>
    <definedName name="\P">#REF!</definedName>
    <definedName name="\S">#REF!</definedName>
    <definedName name="\T">#REF!</definedName>
    <definedName name="\T1">#REF!</definedName>
    <definedName name="\T2">[1]BOP!#REF!</definedName>
    <definedName name="\U">#REF!</definedName>
    <definedName name="\W">#REF!</definedName>
    <definedName name="\x">#N/A</definedName>
    <definedName name="\Y">#N/A</definedName>
    <definedName name="\Z">#REF!</definedName>
    <definedName name="_?__">[2]m2!#REF!</definedName>
    <definedName name="______tct3">[3]gVL!$Q$23</definedName>
    <definedName name="_____tct3">[3]gVL!$Q$23</definedName>
    <definedName name="____add21" hidden="1">[4]tab17!#REF!</definedName>
    <definedName name="____tct3">[3]gVL!$Q$23</definedName>
    <definedName name="___add21" hidden="1">[4]tab17!#REF!</definedName>
    <definedName name="___tct3">[3]gVL!$Q$23</definedName>
    <definedName name="__10FA_L">#REF!</definedName>
    <definedName name="__11GAZ_LIABS">#REF!</definedName>
    <definedName name="__123Graph_A" hidden="1">[5]PYRAMID!$A$184:$A$263</definedName>
    <definedName name="__123Graph_AGRAPH1" hidden="1">[5]PYRAMID!$A$184:$A$263</definedName>
    <definedName name="__123Graph_AGRAPH2" hidden="1">[5]PYRAMID!$A$184:$A$263</definedName>
    <definedName name="__123Graph_AGRAPH3" hidden="1">[5]PYRAMID!$A$184:$A$263</definedName>
    <definedName name="__123Graph_AIBRD_LEND" hidden="1">[6]WB!$Q$13:$AK$13</definedName>
    <definedName name="__123Graph_APIPELINE" hidden="1">[6]BoP!$U$359:$AQ$359</definedName>
    <definedName name="__123Graph_AREER" hidden="1">[7]ER!#REF!</definedName>
    <definedName name="__123Graph_ATEST1" hidden="1">[8]REER!$AZ$144:$AZ$210</definedName>
    <definedName name="__123Graph_B" hidden="1">[9]tab17!#REF!</definedName>
    <definedName name="__123Graph_BIBRD_LEND" hidden="1">[6]WB!$Q$61:$AK$61</definedName>
    <definedName name="__123Graph_BPIPELINE" hidden="1">[6]BoP!$U$358:$AQ$358</definedName>
    <definedName name="__123Graph_BREER" hidden="1">[7]ER!#REF!</definedName>
    <definedName name="__123Graph_CREER" hidden="1">[7]ER!#REF!</definedName>
    <definedName name="__123Graph_X" hidden="1">[5]PYRAMID!$D$184:$D$263</definedName>
    <definedName name="__123Graph_XGRAPH1" hidden="1">[5]PYRAMID!$B$184:$B$263</definedName>
    <definedName name="__123Graph_XGRAPH2" hidden="1">[5]PYRAMID!$C$184:$C$263</definedName>
    <definedName name="__123Graph_XGRAPH3" hidden="1">[5]PYRAMID!$D$184:$D$263</definedName>
    <definedName name="__123Graph_XIBRD_LEND" hidden="1">[6]WB!$Q$9:$AK$9</definedName>
    <definedName name="__12INT_RESERVES">#REF!</definedName>
    <definedName name="__1r">#REF!</definedName>
    <definedName name="__2__123Graph_ACHART_1" hidden="1">[10]A!$C$31:$AJ$31</definedName>
    <definedName name="__2Macros_Import_.qbop">[11]!'[Macros Import].qbop'</definedName>
    <definedName name="__3__123Graph_ACPI_ER_LOG" hidden="1">[7]ER!#REF!</definedName>
    <definedName name="__4__123Graph_ACHART_2" hidden="1">[10]A!$C$31:$AJ$31</definedName>
    <definedName name="__4__123Graph_BCPI_ER_LOG" hidden="1">[7]ER!#REF!</definedName>
    <definedName name="__5__123Graph_BIBA_IBRD" hidden="1">[7]WB!#REF!</definedName>
    <definedName name="__6B.2_B.3">#REF!</definedName>
    <definedName name="__7B.4___5">#REF!</definedName>
    <definedName name="__8CONSOL_B2">#REF!</definedName>
    <definedName name="__9CONSOL_DEPOSITS">'[12]A 11'!#REF!</definedName>
    <definedName name="__add21" hidden="1">[4]tab17!#REF!</definedName>
    <definedName name="__BOP2">[13]BoP!#REF!</definedName>
    <definedName name="__C2B">#REF!</definedName>
    <definedName name="__END94">#REF!</definedName>
    <definedName name="__RES2">[13]RES!#REF!</definedName>
    <definedName name="__SUM2">#REF!</definedName>
    <definedName name="__TAB1">#REF!</definedName>
    <definedName name="__Tab19">#REF!</definedName>
    <definedName name="__Tab20">#REF!</definedName>
    <definedName name="__Tab21">#REF!</definedName>
    <definedName name="__Tab22">#REF!</definedName>
    <definedName name="__Tab23">#REF!</definedName>
    <definedName name="__Tab24">#REF!</definedName>
    <definedName name="__Tab26">#REF!</definedName>
    <definedName name="__Tab27">#REF!</definedName>
    <definedName name="__Tab28">#REF!</definedName>
    <definedName name="__Tab29">#REF!</definedName>
    <definedName name="__Tab30">#REF!</definedName>
    <definedName name="__Tab31">#REF!</definedName>
    <definedName name="__Tab32">#REF!</definedName>
    <definedName name="__Tab33">#REF!</definedName>
    <definedName name="__Tab34">#REF!</definedName>
    <definedName name="__Tab35">#REF!</definedName>
    <definedName name="__tct3">[3]gVL!$Q$23</definedName>
    <definedName name="__WB2">#REF!</definedName>
    <definedName name="__YR0110">'[1]Imp:DSA output'!$O$9:$R$464</definedName>
    <definedName name="__YR89">'[1]Imp:DSA output'!$C$9:$C$464</definedName>
    <definedName name="__YR90">'[1]Imp:DSA output'!$D$9:$D$464</definedName>
    <definedName name="__YR91">'[1]Imp:DSA output'!$E$9:$E$464</definedName>
    <definedName name="__YR92">'[1]Imp:DSA output'!$F$9:$F$464</definedName>
    <definedName name="__YR93">'[1]Imp:DSA output'!$G$9:$G$464</definedName>
    <definedName name="__YR94">'[1]Imp:DSA output'!$H$9:$H$464</definedName>
    <definedName name="__YR95">'[1]Imp:DSA output'!$I$9:$I$464</definedName>
    <definedName name="_1__123Graph_AChart_1" hidden="1">'[14]Table 2'!$K$8:$K$23</definedName>
    <definedName name="_1_0Print_Area">#N/A</definedName>
    <definedName name="_10__123Graph_AREALEX_WAGE" hidden="1">'[15]tab 19'!#REF!</definedName>
    <definedName name="_10__123Graph_BCHART_2" hidden="1">[10]A!$C$36:$AJ$36</definedName>
    <definedName name="_10__123Graph_BCPI_ER_LOG" hidden="1">[16]ER!#REF!</definedName>
    <definedName name="_10__123Graph_BREALEX_WAGE" hidden="1">#REF!</definedName>
    <definedName name="_10FA_L">#REF!</definedName>
    <definedName name="_11__123Graph_BCHART_1" hidden="1">[10]A!$C$28:$AJ$28</definedName>
    <definedName name="_11GAZ_LIABS">#REF!</definedName>
    <definedName name="_12__123Graph_BREALEX_WAGE" hidden="1">#REF!</definedName>
    <definedName name="_12__123Graph_CCHART_1" hidden="1">[10]A!$C$24:$AJ$24</definedName>
    <definedName name="_12INT_RESERVES">#REF!</definedName>
    <definedName name="_13__123Graph_BCHART_1" hidden="1">[10]A!$C$28:$AJ$28</definedName>
    <definedName name="_14__123Graph_BCHART_2" hidden="1">[10]A!$C$36:$AJ$36</definedName>
    <definedName name="_14__123Graph_CCHART_1" hidden="1">[10]A!$C$24:$AJ$24</definedName>
    <definedName name="_14__123Graph_CCHART_2" hidden="1">[10]A!$C$38:$AJ$38</definedName>
    <definedName name="_16__123Graph_BCHART_2" hidden="1">[10]A!$C$36:$AJ$36</definedName>
    <definedName name="_16__123Graph_BREALEX_WAGE" hidden="1">#REF!</definedName>
    <definedName name="_16__123Graph_CCHART_2" hidden="1">[10]A!$C$38:$AJ$38</definedName>
    <definedName name="_16__123Graph_XCHART_1" hidden="1">[10]A!$C$5:$AJ$5</definedName>
    <definedName name="_18__123Graph_XCHART_1" hidden="1">[10]A!$C$5:$AJ$5</definedName>
    <definedName name="_18__123Graph_XCHART_2" hidden="1">[10]A!$C$39:$AJ$39</definedName>
    <definedName name="_19__123Graph_CCHART_1" hidden="1">[10]A!$C$24:$AJ$24</definedName>
    <definedName name="_19__123Graph_XREALEX_WAGE" hidden="1">#REF!</definedName>
    <definedName name="_1r">#REF!</definedName>
    <definedName name="_2__123Graph_ACHART_1" hidden="1">[10]A!$C$31:$AJ$31</definedName>
    <definedName name="_2__123Graph_XChart_1" hidden="1">'[14]Table 2'!$B$8:$B$23</definedName>
    <definedName name="_2_0Print_Area">#N/A</definedName>
    <definedName name="_20__123Graph_BREALEX_WAGE" hidden="1">#REF!</definedName>
    <definedName name="_20__123Graph_XCHART_2" hidden="1">[10]A!$C$39:$AJ$39</definedName>
    <definedName name="_22__123Graph_CCHART_2" hidden="1">[10]A!$C$38:$AJ$38</definedName>
    <definedName name="_22__123Graph_XREALEX_WAGE" hidden="1">#REF!</definedName>
    <definedName name="_23__123Graph_CCHART_1" hidden="1">[10]A!$C$24:$AJ$24</definedName>
    <definedName name="_25__123Graph_XCHART_1" hidden="1">[10]A!$C$5:$AJ$5</definedName>
    <definedName name="_26__123Graph_CCHART_2" hidden="1">[10]A!$C$38:$AJ$38</definedName>
    <definedName name="_28__123Graph_XCHART_2" hidden="1">[10]A!$C$39:$AJ$39</definedName>
    <definedName name="_29__123Graph_XCHART_1" hidden="1">[10]A!$C$5:$AJ$5</definedName>
    <definedName name="_2Macros_Import_.qbop">[17]!'[Macros Import].qbop'</definedName>
    <definedName name="_2Print_Area">#N/A</definedName>
    <definedName name="_3__123Graph_ACHART_1" hidden="1">[10]A!$C$31:$AJ$31</definedName>
    <definedName name="_3__123Graph_ACPI_ER_LOG" hidden="1">[7]ER!#REF!</definedName>
    <definedName name="_3__123Graph_AIBA_IBRD" hidden="1">[6]WB!$Q$62:$AK$62</definedName>
    <definedName name="_3_0MAC">#N/A</definedName>
    <definedName name="_30__123Graph_XREALEX_WAGE" hidden="1">#REF!</definedName>
    <definedName name="_32__123Graph_XCHART_2" hidden="1">[10]A!$C$39:$AJ$39</definedName>
    <definedName name="_36__123Graph_XREALEX_WAGE" hidden="1">#REF!</definedName>
    <definedName name="_4__123Graph_ACHART_2" hidden="1">[10]A!$C$31:$AJ$31</definedName>
    <definedName name="_4__123Graph_AWB_ADJ_PRJ" hidden="1">[6]WB!$Q$255:$AK$255</definedName>
    <definedName name="_4__123Graph_BCPI_ER_LOG" hidden="1">[7]ER!#REF!</definedName>
    <definedName name="_4_0MAC">#N/A</definedName>
    <definedName name="_4MAC">#N/A</definedName>
    <definedName name="_5__123Graph_AREALEX_WAGE" hidden="1">'[15]tab 19'!#REF!</definedName>
    <definedName name="_5__123Graph_BIBA_IBRD" hidden="1">[7]WB!#REF!</definedName>
    <definedName name="_5_0COUN">#N/A</definedName>
    <definedName name="_6__123Graph_ACHART_2" hidden="1">[10]A!$C$31:$AJ$31</definedName>
    <definedName name="_6__123Graph_AREALEX_WAGE" hidden="1">'[18]tab 19'!#REF!</definedName>
    <definedName name="_6_0COUN">#N/A</definedName>
    <definedName name="_6_5">#N/A</definedName>
    <definedName name="_6B.2_B.3">#REF!</definedName>
    <definedName name="_7__123Graph_BCHART_1" hidden="1">[10]A!$C$28:$AJ$28</definedName>
    <definedName name="_7_5">#N/A</definedName>
    <definedName name="_7_9">#N/A</definedName>
    <definedName name="_7B.4___5">#REF!</definedName>
    <definedName name="_8__123Graph_AREALEX_WAGE" hidden="1">'[15]tab 19'!#REF!</definedName>
    <definedName name="_8__123Graph_BCHART_1" hidden="1">[10]A!$C$28:$AJ$28</definedName>
    <definedName name="_8_9">#N/A</definedName>
    <definedName name="_8B">#N/A</definedName>
    <definedName name="_8CONSOL_B2">#REF!</definedName>
    <definedName name="_9__123Graph_BCHART_2" hidden="1">[10]A!$C$36:$AJ$36</definedName>
    <definedName name="_9__123Graph_BWB_ADJ_PRJ" hidden="1">[6]WB!$Q$257:$AK$257</definedName>
    <definedName name="_90CI">[19]Meyer!$B$292</definedName>
    <definedName name="_91CI">[19]Meyer!$B$293</definedName>
    <definedName name="_92CI">[19]Meyer!$B$294</definedName>
    <definedName name="_93CI">[19]Meyer!$B$295</definedName>
    <definedName name="_94CI">[19]Meyer!$B$296</definedName>
    <definedName name="_95CI">[19]Meyer!$B$297</definedName>
    <definedName name="_9B">#N/A</definedName>
    <definedName name="_9CONSOL_DEPOSITS">'[20]A 11'!#REF!</definedName>
    <definedName name="_9COUN">#N/A</definedName>
    <definedName name="_add21" hidden="1">[4]tab17!#REF!</definedName>
    <definedName name="_AMO_UniqueIdentifier" hidden="1">"'d77dc44c-5184-4da4-98ce-d307b4e459a9'"</definedName>
    <definedName name="_AMO_XmlVersion" hidden="1">"'1'"</definedName>
    <definedName name="_BOP2">[21]BoP!#REF!</definedName>
    <definedName name="_C2B">#REF!</definedName>
    <definedName name="_DLX1.CDN">#REF!</definedName>
    <definedName name="_DLX10.CDN">[22]SAM!#REF!</definedName>
    <definedName name="_DLX11.CDN">[22]SOL!#REF!</definedName>
    <definedName name="_DLX12.CDN">[22]TIM!#REF!</definedName>
    <definedName name="_DLX13.CDN">[22]TON!#REF!</definedName>
    <definedName name="_DLX17.CDN">[23]TKM!#REF!</definedName>
    <definedName name="_DLX2.CDN">[22]BHU!#REF!</definedName>
    <definedName name="_DLX21.CDN">[23]BHU!#REF!</definedName>
    <definedName name="_DLX3.CDN">[22]FIJ!#REF!</definedName>
    <definedName name="_DLX4.CDN">[22]KIR!#REF!</definedName>
    <definedName name="_DLX6.CDN">[22]RMI!#REF!</definedName>
    <definedName name="_DLX7.CDN">[22]FSM!#REF!</definedName>
    <definedName name="_DLX8.CDN">[22]PAL!#REF!</definedName>
    <definedName name="_DLX9.CDN">[22]PNG!#REF!</definedName>
    <definedName name="_END94">#REF!</definedName>
    <definedName name="_EX9596">#REF!</definedName>
    <definedName name="_F" hidden="1">#REF!</definedName>
    <definedName name="_Fill" hidden="1">#REF!</definedName>
    <definedName name="_Filler" hidden="1">[24]A!$A$43:$A$598</definedName>
    <definedName name="_xlnm._FilterDatabase" hidden="1">#REF!</definedName>
    <definedName name="_Key1" hidden="1">#REF!</definedName>
    <definedName name="_Key2" hidden="1">#REF!</definedName>
    <definedName name="_OLD1">'[25]T3.3 (old series)'!#REF!</definedName>
    <definedName name="_OLD2">'[25]T3.3 (old series)'!#REF!</definedName>
    <definedName name="_Order1" hidden="1">255</definedName>
    <definedName name="_Order2" hidden="1">255</definedName>
    <definedName name="_Parse_Out" hidden="1">#REF!</definedName>
    <definedName name="_Regression_Out" hidden="1">#REF!</definedName>
    <definedName name="_Regression_X" hidden="1">#REF!</definedName>
    <definedName name="_Regression_Y" hidden="1">#REF!</definedName>
    <definedName name="_RES2">[21]RES!#REF!</definedName>
    <definedName name="_Sort" hidden="1">#REF!</definedName>
    <definedName name="_SUM2">#REF!</definedName>
    <definedName name="_TAB1">#REF!</definedName>
    <definedName name="_Tab19">#REF!</definedName>
    <definedName name="_Tab20">#REF!</definedName>
    <definedName name="_Tab21">#REF!</definedName>
    <definedName name="_Tab22">#REF!</definedName>
    <definedName name="_Tab23">#REF!</definedName>
    <definedName name="_Tab24">#REF!</definedName>
    <definedName name="_Tab26">#REF!</definedName>
    <definedName name="_Tab27">#REF!</definedName>
    <definedName name="_Tab28">#REF!</definedName>
    <definedName name="_Tab29">#REF!</definedName>
    <definedName name="_Tab30">#REF!</definedName>
    <definedName name="_Tab31">#REF!</definedName>
    <definedName name="_Tab32">#REF!</definedName>
    <definedName name="_Tab33">#REF!</definedName>
    <definedName name="_Tab34">#REF!</definedName>
    <definedName name="_Tab35">#REF!</definedName>
    <definedName name="_tct3">[3]gVL!$Q$23</definedName>
    <definedName name="_UKR1">#REF!</definedName>
    <definedName name="_UKR2">#REF!</definedName>
    <definedName name="_UKR3">#REF!</definedName>
    <definedName name="_WB2">#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1]Imp!#REF!</definedName>
    <definedName name="a">#REF!</definedName>
    <definedName name="A2309054F">#REF!,#REF!</definedName>
    <definedName name="A2309054F_Data">#REF!</definedName>
    <definedName name="A2309054F_Latest">#REF!</definedName>
    <definedName name="A2309055J">#REF!,#REF!</definedName>
    <definedName name="A2309055J_Data">#REF!</definedName>
    <definedName name="A2309055J_Latest">#REF!</definedName>
    <definedName name="A2309056K">#REF!,#REF!</definedName>
    <definedName name="A2309056K_Data">#REF!</definedName>
    <definedName name="A2309056K_Latest">#REF!</definedName>
    <definedName name="A2309057L">#REF!,#REF!</definedName>
    <definedName name="A2309057L_Data">#REF!</definedName>
    <definedName name="A2309057L_Latest">#REF!</definedName>
    <definedName name="A2309060A">#REF!,#REF!</definedName>
    <definedName name="A2309060A_Data">#REF!</definedName>
    <definedName name="A2309060A_Latest">#REF!</definedName>
    <definedName name="A2309063J">#REF!,#REF!</definedName>
    <definedName name="A2309063J_Data">#REF!</definedName>
    <definedName name="A2309063J_Latest">#REF!</definedName>
    <definedName name="A2309066R">#REF!,#REF!</definedName>
    <definedName name="A2309066R_Data">#REF!</definedName>
    <definedName name="A2309066R_Latest">#REF!</definedName>
    <definedName name="A2309069W">#REF!,#REF!</definedName>
    <definedName name="A2309069W_Data">#REF!</definedName>
    <definedName name="A2309069W_Latest">#REF!</definedName>
    <definedName name="A2309072K">#REF!,#REF!</definedName>
    <definedName name="A2309072K_Data">#REF!</definedName>
    <definedName name="A2309072K_Latest">#REF!</definedName>
    <definedName name="A2309075T">#REF!,#REF!</definedName>
    <definedName name="A2309075T_Data">#REF!</definedName>
    <definedName name="A2309075T_Latest">#REF!</definedName>
    <definedName name="A2309084V">#REF!,#REF!</definedName>
    <definedName name="A2309084V_Data">#REF!</definedName>
    <definedName name="A2309084V_Latest">#REF!</definedName>
    <definedName name="A2309099K">#REF!,#REF!</definedName>
    <definedName name="A2309099K_Data">#REF!</definedName>
    <definedName name="A2309099K_Latest">#REF!</definedName>
    <definedName name="A2309102L">#REF!,#REF!</definedName>
    <definedName name="A2309102L_Data">#REF!</definedName>
    <definedName name="A2309102L_Latest">#REF!</definedName>
    <definedName name="A2309105V">#REF!,#REF!</definedName>
    <definedName name="A2309105V_Data">#REF!</definedName>
    <definedName name="A2309105V_Latest">#REF!</definedName>
    <definedName name="A2309108A">#REF!,#REF!</definedName>
    <definedName name="A2309108A_Data">#REF!</definedName>
    <definedName name="A2309108A_Latest">#REF!</definedName>
    <definedName name="A2309126F">#REF!,#REF!</definedName>
    <definedName name="A2309126F_Data">#REF!</definedName>
    <definedName name="A2309126F_Latest">#REF!</definedName>
    <definedName name="A2309129L">#REF!,#REF!</definedName>
    <definedName name="A2309129L_Data">#REF!</definedName>
    <definedName name="A2309129L_Latest">#REF!</definedName>
    <definedName name="A2309135J">#REF!,#REF!</definedName>
    <definedName name="A2309135J_Data">#REF!</definedName>
    <definedName name="A2309135J_Latest">#REF!</definedName>
    <definedName name="A2309138R">#REF!,#REF!</definedName>
    <definedName name="A2309138R_Data">#REF!</definedName>
    <definedName name="A2309138R_Latest">#REF!</definedName>
    <definedName name="A2309141C">#REF!,#REF!</definedName>
    <definedName name="A2309141C_Data">#REF!</definedName>
    <definedName name="A2309141C_Latest">#REF!</definedName>
    <definedName name="A2309144K">#REF!,#REF!</definedName>
    <definedName name="A2309144K_Data">#REF!</definedName>
    <definedName name="A2309144K_Latest">#REF!</definedName>
    <definedName name="A2309147T">#REF!,#REF!</definedName>
    <definedName name="A2309147T_Data">#REF!</definedName>
    <definedName name="A2309147T_Latest">#REF!</definedName>
    <definedName name="A2309150F">#REF!,#REF!</definedName>
    <definedName name="A2309150F_Data">#REF!</definedName>
    <definedName name="A2309150F_Latest">#REF!</definedName>
    <definedName name="A2309156V">#REF!,#REF!</definedName>
    <definedName name="A2309156V_Data">#REF!</definedName>
    <definedName name="A2309156V_Latest">#REF!</definedName>
    <definedName name="A2309162R">#REF!,#REF!</definedName>
    <definedName name="A2309162R_Data">#REF!</definedName>
    <definedName name="A2309162R_Latest">#REF!</definedName>
    <definedName name="A2309171T">#REF!,#REF!</definedName>
    <definedName name="A2309171T_Data">#REF!</definedName>
    <definedName name="A2309171T_Latest">#REF!</definedName>
    <definedName name="A2309174X">#REF!,#REF!</definedName>
    <definedName name="A2309174X_Data">#REF!</definedName>
    <definedName name="A2309174X_Latest">#REF!</definedName>
    <definedName name="A2309177F">#REF!,#REF!</definedName>
    <definedName name="A2309177F_Data">#REF!</definedName>
    <definedName name="A2309177F_Latest">#REF!</definedName>
    <definedName name="A2309180V">#REF!,#REF!</definedName>
    <definedName name="A2309180V_Data">#REF!</definedName>
    <definedName name="A2309180V_Latest">#REF!</definedName>
    <definedName name="A2309183A">#REF!,#REF!</definedName>
    <definedName name="A2309183A_Data">#REF!</definedName>
    <definedName name="A2309183A_Latest">#REF!</definedName>
    <definedName name="A2309192C">#REF!,#REF!</definedName>
    <definedName name="A2309192C_Data">#REF!</definedName>
    <definedName name="A2309192C_Latest">#REF!</definedName>
    <definedName name="A2309195K">#REF!,#REF!</definedName>
    <definedName name="A2309195K_Data">#REF!</definedName>
    <definedName name="A2309195K_Latest">#REF!</definedName>
    <definedName name="A2313704X">#REF!,#REF!</definedName>
    <definedName name="A2313704X_Data">#REF!</definedName>
    <definedName name="A2313704X_Latest">#REF!</definedName>
    <definedName name="A2313785L">#REF!,#REF!</definedName>
    <definedName name="A2313785L_Data">#REF!</definedName>
    <definedName name="A2313785L_Latest">#REF!</definedName>
    <definedName name="A2313786R">#REF!,#REF!</definedName>
    <definedName name="A2313786R_Data">#REF!</definedName>
    <definedName name="A2313786R_Latest">#REF!</definedName>
    <definedName name="A2313787T">#REF!,#REF!</definedName>
    <definedName name="A2313787T_Data">#REF!</definedName>
    <definedName name="A2313787T_Latest">#REF!</definedName>
    <definedName name="A2313788V">#REF!,#REF!</definedName>
    <definedName name="A2313788V_Data">#REF!</definedName>
    <definedName name="A2313788V_Latest">#REF!</definedName>
    <definedName name="A2313789W">#REF!,#REF!</definedName>
    <definedName name="A2313789W_Data">#REF!</definedName>
    <definedName name="A2313789W_Latest">#REF!</definedName>
    <definedName name="A2313790F">#REF!,#REF!</definedName>
    <definedName name="A2313790F_Data">#REF!</definedName>
    <definedName name="A2313790F_Latest">#REF!</definedName>
    <definedName name="A2420638T">[26]Data1!$DL$1:$DL$10,[26]Data1!$DL$11:$DL$62</definedName>
    <definedName name="A2420896J">[26]Data1!$CN$1:$CN$10,[26]Data1!$CN$12:$CN$62</definedName>
    <definedName name="A2420912W">[26]Data1!$AU$1:$AU$10,[26]Data1!$AU$11:$AU$62</definedName>
    <definedName name="A2420955W">[26]Data1!$AR$1:$AR$10,[26]Data1!$AR$26:$AR$62</definedName>
    <definedName name="A2420956X">[26]Data1!$AS$1:$AS$10,[26]Data1!$AS$26:$AS$62</definedName>
    <definedName name="A2420957A">[26]Data1!$AT$1:$AT$10,[26]Data1!$AT$26:$AT$62</definedName>
    <definedName name="A2420996T">[26]Data1!$CL$1:$CL$10,[26]Data1!$CL$27:$CL$62</definedName>
    <definedName name="A2420997V">[26]Data1!$CM$1:$CM$10,[26]Data1!$CM$27:$CM$62</definedName>
    <definedName name="A2421015R">[26]Data1!$DH$1:$DH$10,[26]Data1!$DH$41:$DH$62</definedName>
    <definedName name="A2421016T">[26]Data1!$DI$1:$DI$10,[26]Data1!$DI$41:$DI$62</definedName>
    <definedName name="A2421017V">[26]Data1!$DJ$1:$DJ$10,[26]Data1!$DJ$41:$DJ$62</definedName>
    <definedName name="A2421018W">[26]Data1!$DK$1:$DK$10,[26]Data1!$DK$11:$DK$62</definedName>
    <definedName name="A2421036A">[26]Data1!$EF$1:$EF$10,[26]Data1!$EF$41:$EF$62</definedName>
    <definedName name="A2421037C">[26]Data1!$EG$1:$EG$10,[26]Data1!$EG$41:$EG$62</definedName>
    <definedName name="A2422095V">[27]HFCI!$AE$1:$AE$10,[27]HFCI!$AE$11:$AE$64</definedName>
    <definedName name="A2422096W">[27]HFCI!$AF$1:$AF$10,[27]HFCI!$AF$11:$AF$64</definedName>
    <definedName name="A2422097X">[27]HFCI!$AG$1:$AG$10,[27]HFCI!$AG$11:$AG$64</definedName>
    <definedName name="A2422098A">[27]HFCI!$AH$1:$AH$10,[27]HFCI!$AH$11:$AH$64</definedName>
    <definedName name="A2422099C">[27]HFCI!$AI$1:$AI$10,[27]HFCI!$AI$11:$AI$64</definedName>
    <definedName name="A2422100A">[27]HFCI!$AJ$1:$AJ$10,[27]HFCI!$AJ$11:$AJ$64</definedName>
    <definedName name="A2422101C">[27]HFCI!$AK$1:$AK$10,[27]HFCI!$AK$11:$AK$64</definedName>
    <definedName name="A2422102F">[27]HFCI!$AL$1:$AL$10,[27]HFCI!$AL$11:$AL$64</definedName>
    <definedName name="A2422103J">[27]HFCI!$AM$1:$AM$10,[27]HFCI!$AM$11:$AM$64</definedName>
    <definedName name="A2422104K">[27]HFCI!$AN$1:$AN$10,[27]HFCI!$AN$11:$AN$64</definedName>
    <definedName name="A2422105L">[27]HFCI!$AO$1:$AO$10,[27]HFCI!$AO$11:$AO$64</definedName>
    <definedName name="A2422106R">[27]HFCI!$AP$1:$AP$10,[27]HFCI!$AP$11:$AP$64</definedName>
    <definedName name="A2422107T">[27]HFCI!$AQ$1:$AQ$10,[27]HFCI!$AQ$11:$AQ$64</definedName>
    <definedName name="A2422108V">[27]HFCI!$AR$1:$AR$10,[27]HFCI!$AR$11:$AR$64</definedName>
    <definedName name="A2422109W">[27]HFCI!$AS$1:$AS$10,[27]HFCI!$AS$11:$AS$64</definedName>
    <definedName name="A2422110F">[27]HFCI!$AT$1:$AT$10,[27]HFCI!$AT$11:$AT$64</definedName>
    <definedName name="A2422111J">[27]HFCI!$AU$1:$AU$10,[27]HFCI!$AU$11:$AU$64</definedName>
    <definedName name="A2422112K">[27]HFCI!$AV$1:$AV$10,[27]HFCI!$AV$11:$AV$64</definedName>
    <definedName name="A2422113L">[27]HFCI!$AW$1:$AW$10,[27]HFCI!$AW$11:$AW$64</definedName>
    <definedName name="A2422114R">[27]HFCI!$AX$1:$AX$10,[27]HFCI!$AX$11:$AX$64</definedName>
    <definedName name="A2422115T">[27]HFCI!$AY$1:$AY$10,[27]HFCI!$AY$11:$AY$64</definedName>
    <definedName name="A2422116V">[27]HFCI!$AZ$1:$AZ$10,[27]HFCI!$AZ$11:$AZ$64</definedName>
    <definedName name="A2422117W">[27]HFCI!$BA$1:$BA$10,[27]HFCI!$BA$11:$BA$64</definedName>
    <definedName name="A2422118X">[27]HFCI!$BB$1:$BB$10,[27]HFCI!$BB$11:$BB$64</definedName>
    <definedName name="A2422119A">[27]HFCI!$BC$1:$BC$10,[27]HFCI!$BC$11:$BC$64</definedName>
    <definedName name="A2422125W">[27]HFCI!$BF$1:$BF$10,[27]HFCI!$BF$11:$BF$64</definedName>
    <definedName name="A2422126X">[27]HFCI!$BG$1:$BG$10,[27]HFCI!$BG$11:$BG$64</definedName>
    <definedName name="A2422127A">[27]HFCI!$B$1:$B$10,[27]HFCI!$B$11:$B$64</definedName>
    <definedName name="A2422128C">[27]HFCI!$C$1:$C$10,[27]HFCI!$C$11:$C$64</definedName>
    <definedName name="A2422129F">[27]HFCI!$D$1:$D$10,[27]HFCI!$D$11:$D$64</definedName>
    <definedName name="A2422130R">[27]HFCI!$E$1:$E$10,[27]HFCI!$E$11:$E$64</definedName>
    <definedName name="A2422131T">[27]HFCI!$F$1:$F$10,[27]HFCI!$F$11:$F$64</definedName>
    <definedName name="A2422132V">[27]HFCI!$G$1:$G$10,[27]HFCI!$G$11:$G$64</definedName>
    <definedName name="A2422133W">[27]HFCI!$H$1:$H$10,[27]HFCI!$H$11:$H$64</definedName>
    <definedName name="A2422134X">[27]HFCI!$I$1:$I$10,[27]HFCI!$I$37:$I$64</definedName>
    <definedName name="A2422135A">[27]HFCI!$J$1:$J$10,[27]HFCI!$J$11:$J$64</definedName>
    <definedName name="A2422136C">[27]HFCI!$K$1:$K$10,[27]HFCI!$K$11:$K$64</definedName>
    <definedName name="A2422137F">[27]HFCI!$L$1:$L$10,[27]HFCI!$L$11:$L$64</definedName>
    <definedName name="A2422138J">[27]HFCI!$M$1:$M$10,[27]HFCI!$M$21:$M$64</definedName>
    <definedName name="A2422139K">[27]HFCI!$N$1:$N$10,[27]HFCI!$N$11:$N$64</definedName>
    <definedName name="A2422140V">[27]HFCI!$O$1:$O$10,[27]HFCI!$O$21:$O$64</definedName>
    <definedName name="A2422141W">[27]HFCI!$P$1:$P$10,[27]HFCI!$P$11:$P$64</definedName>
    <definedName name="A2422443C">[27]HFCI!$Q$1:$Q$10,[27]HFCI!$Q$21:$Q$64</definedName>
    <definedName name="A2422444F">[27]HFCI!$R$1:$R$10,[27]HFCI!$R$11:$R$64</definedName>
    <definedName name="A2422445J">[27]HFCI!$S$1:$S$10,[27]HFCI!$S$37:$S$64</definedName>
    <definedName name="A2422446K">[27]HFCI!$T$1:$T$10,[27]HFCI!$T$37:$T$64</definedName>
    <definedName name="A2422447L">[27]HFCI!$U$1:$U$10,[27]HFCI!$U$37:$U$64</definedName>
    <definedName name="A2422448R">[27]HFCI!$V$1:$V$10,[27]HFCI!$V$21:$V$64</definedName>
    <definedName name="A2422449T">[27]HFCI!$W$1:$W$10,[27]HFCI!$W$21:$W$64</definedName>
    <definedName name="A2422450A">[27]HFCI!$X$1:$X$10,[27]HFCI!$X$37:$X$64</definedName>
    <definedName name="A2422451C">[27]HFCI!$Y$1:$Y$10,[27]HFCI!$Y$37:$Y$64</definedName>
    <definedName name="A2422452F">[27]HFCI!$Z$1:$Z$10,[27]HFCI!$Z$11:$Z$64</definedName>
    <definedName name="A2422458V">[27]HFCI!$AC$1:$AC$10,[27]HFCI!$AC$37:$AC$64</definedName>
    <definedName name="A2422459W">[27]HFCI!$AD$1:$AD$10,[27]HFCI!$AD$11:$AD$64</definedName>
    <definedName name="A2520658X">[26]Data1!$AQ$1:$AQ$10,[26]Data1!$AQ$26:$AQ$62</definedName>
    <definedName name="A2520659A">[26]Data1!$CK$1:$CK$10,[26]Data1!$CK$27:$CK$62</definedName>
    <definedName name="A3343966C">#REF!,#REF!</definedName>
    <definedName name="A3343966C_Data">#REF!</definedName>
    <definedName name="A3343966C_Latest">#REF!</definedName>
    <definedName name="A3343968J">#REF!,#REF!</definedName>
    <definedName name="A3343968J_Data">#REF!</definedName>
    <definedName name="A3343968J_Latest">#REF!</definedName>
    <definedName name="A3343970V">#REF!,#REF!</definedName>
    <definedName name="A3343970V_Data">#REF!</definedName>
    <definedName name="A3343970V_Latest">#REF!</definedName>
    <definedName name="A3343972X">#REF!,#REF!</definedName>
    <definedName name="A3343972X_Data">#REF!</definedName>
    <definedName name="A3343972X_Latest">#REF!</definedName>
    <definedName name="A3343974C">#REF!,#REF!</definedName>
    <definedName name="A3343974C_Data">#REF!</definedName>
    <definedName name="A3343974C_Latest">#REF!</definedName>
    <definedName name="A3343976J">#REF!,#REF!</definedName>
    <definedName name="A3343976J_Data">#REF!</definedName>
    <definedName name="A3343976J_Latest">#REF!</definedName>
    <definedName name="A3343978L">#REF!,#REF!</definedName>
    <definedName name="A3343978L_Data">#REF!</definedName>
    <definedName name="A3343978L_Latest">#REF!</definedName>
    <definedName name="A3343980X">#REF!,#REF!</definedName>
    <definedName name="A3343980X_Data">#REF!</definedName>
    <definedName name="A3343980X_Latest">#REF!</definedName>
    <definedName name="A3343982C">#REF!,#REF!</definedName>
    <definedName name="A3343982C_Data">#REF!</definedName>
    <definedName name="A3343982C_Latest">#REF!</definedName>
    <definedName name="A3343984J">#REF!,#REF!</definedName>
    <definedName name="A3343984J_Data">#REF!</definedName>
    <definedName name="A3343984J_Latest">#REF!</definedName>
    <definedName name="A3343986L">#REF!,#REF!</definedName>
    <definedName name="A3343986L_Data">#REF!</definedName>
    <definedName name="A3343986L_Latest">#REF!</definedName>
    <definedName name="A3343988T">#REF!,#REF!</definedName>
    <definedName name="A3343988T_Data">#REF!</definedName>
    <definedName name="A3343988T_Latest">#REF!</definedName>
    <definedName name="A3343990C">#REF!,#REF!</definedName>
    <definedName name="A3343990C_Data">#REF!</definedName>
    <definedName name="A3343990C_Latest">#REF!</definedName>
    <definedName name="A3343992J">#REF!,#REF!</definedName>
    <definedName name="A3343992J_Data">#REF!</definedName>
    <definedName name="A3343992J_Latest">#REF!</definedName>
    <definedName name="A3343994L">#REF!,#REF!</definedName>
    <definedName name="A3343994L_Data">#REF!</definedName>
    <definedName name="A3343994L_Latest">#REF!</definedName>
    <definedName name="A3343996T">#REF!,#REF!</definedName>
    <definedName name="A3343996T_Data">#REF!</definedName>
    <definedName name="A3343996T_Latest">#REF!</definedName>
    <definedName name="A3343998W">#REF!,#REF!</definedName>
    <definedName name="A3343998W_Data">#REF!</definedName>
    <definedName name="A3343998W_Latest">#REF!</definedName>
    <definedName name="A3344000X">#REF!,#REF!</definedName>
    <definedName name="A3344000X_Data">#REF!</definedName>
    <definedName name="A3344000X_Latest">#REF!</definedName>
    <definedName name="A3344002C">#REF!,#REF!</definedName>
    <definedName name="A3344002C_Data">#REF!</definedName>
    <definedName name="A3344002C_Latest">#REF!</definedName>
    <definedName name="A3344004J">#REF!,#REF!</definedName>
    <definedName name="A3344004J_Data">#REF!</definedName>
    <definedName name="A3344004J_Latest">#REF!</definedName>
    <definedName name="A3344006L">#REF!,#REF!</definedName>
    <definedName name="A3344006L_Data">#REF!</definedName>
    <definedName name="A3344006L_Latest">#REF!</definedName>
    <definedName name="A3344008T">#REF!,#REF!</definedName>
    <definedName name="A3344008T_Data">#REF!</definedName>
    <definedName name="A3344008T_Latest">#REF!</definedName>
    <definedName name="A3346511L">[26]Data1!$CQ$1:$CQ$10,[26]Data1!$CQ$41:$CQ$62</definedName>
    <definedName name="A3346551F">[26]Data1!$CR$1:$CR$10,[26]Data1!$CR$41:$CR$62</definedName>
    <definedName name="A3346591X">[26]Data1!$CS$1:$CS$10,[26]Data1!$CS$41:$CS$62</definedName>
    <definedName name="A3346631F">[26]Data1!$CT$1:$CT$10,[26]Data1!$CT$41:$CT$62</definedName>
    <definedName name="A3346642L">[26]Data1!$CX$1:$CX$10,[26]Data1!$CX$41:$CX$62</definedName>
    <definedName name="A3346692K">[26]Data1!$AL$1:$AL$10,[26]Data1!$AL$26:$AL$62</definedName>
    <definedName name="A3346726W">[26]Data1!$AM$1:$AM$10,[26]Data1!$AM$26:$AM$62</definedName>
    <definedName name="A3346760A">[26]Data1!$AN$1:$AN$10,[26]Data1!$AN$26:$AN$62</definedName>
    <definedName name="A3346796C">[26]Data1!$AO$1:$AO$10,[26]Data1!$AO$26:$AO$62</definedName>
    <definedName name="A3346831X">[26]Data1!$AP$1:$AP$10,[26]Data1!$AP$26:$AP$62</definedName>
    <definedName name="A3347196T">[26]Data1!$DM$1:$DM$10,[26]Data1!$DM$41:$DM$62</definedName>
    <definedName name="A3347197V">[26]Data1!$DN$1:$DN$10,[26]Data1!$DN$41:$DN$62</definedName>
    <definedName name="A3347198W">[26]Data1!$DO$1:$DO$10,[26]Data1!$DO$41:$DO$62</definedName>
    <definedName name="A3347199X">[26]Data1!$DP$1:$DP$10,[26]Data1!$DP$41:$DP$62</definedName>
    <definedName name="A3347200W">[26]Data1!$DQ$1:$DQ$10,[26]Data1!$DQ$41:$DQ$62</definedName>
    <definedName name="A3347201X">[26]Data1!$DR$1:$DR$10,[26]Data1!$DR$41:$DR$62</definedName>
    <definedName name="A3347202A">[26]Data1!$DS$1:$DS$10,[26]Data1!$DS$41:$DS$62</definedName>
    <definedName name="A3347203C">[26]Data1!$DT$1:$DT$10,[26]Data1!$DT$41:$DT$62</definedName>
    <definedName name="A3347204F">[26]Data1!$DU$1:$DU$10,[26]Data1!$DU$41:$DU$62</definedName>
    <definedName name="A3347205J">[26]Data1!$DV$1:$DV$10,[26]Data1!$DV$41:$DV$62</definedName>
    <definedName name="A3347206K">[26]Data1!$DW$1:$DW$10,[26]Data1!$DW$41:$DW$62</definedName>
    <definedName name="A3347207L">[26]Data1!$DX$1:$DX$10,[26]Data1!$DX$41:$DX$62</definedName>
    <definedName name="A3347208R">[26]Data1!$DY$1:$DY$10,[26]Data1!$DY$41:$DY$62</definedName>
    <definedName name="A3347209T">[26]Data1!$DZ$1:$DZ$10,[26]Data1!$DZ$41:$DZ$62</definedName>
    <definedName name="A3347210A">[26]Data1!$EA$1:$EA$10,[26]Data1!$EA$41:$EA$62</definedName>
    <definedName name="A3347211C">[26]Data1!$EB$1:$EB$10,[26]Data1!$EB$41:$EB$62</definedName>
    <definedName name="A3347212F">[26]Data1!$EC$1:$EC$10,[26]Data1!$EC$41:$EC$62</definedName>
    <definedName name="A3347213J">[26]Data1!$ED$1:$ED$10,[26]Data1!$ED$41:$ED$62</definedName>
    <definedName name="A3347214K">[26]Data1!$EE$1:$EE$10,[26]Data1!$EE$41:$EE$62</definedName>
    <definedName name="A3347242V">[26]Data1!$D$1:$D$10,[26]Data1!$D$26:$D$62</definedName>
    <definedName name="A3347243W">[26]Data1!$B$1:$B$10,[26]Data1!$B$26:$B$62</definedName>
    <definedName name="A3347244X">[26]Data1!$C$1:$C$10,[26]Data1!$C$26:$C$62</definedName>
    <definedName name="A3347281K">[26]Data1!$J$1:$J$10,[26]Data1!$J$26:$J$62</definedName>
    <definedName name="A3347282L">[26]Data1!$I$1:$I$10,[26]Data1!$I$37:$I$62</definedName>
    <definedName name="A3347283R">[26]Data1!$H$1:$H$10,[26]Data1!$H$26:$H$62</definedName>
    <definedName name="A3347318C">[26]Data1!$S$1:$S$10,[26]Data1!$S$26:$S$62</definedName>
    <definedName name="A3347319F">[26]Data1!$K$1:$K$10,[26]Data1!$K$29:$K$62</definedName>
    <definedName name="A3347320R">[26]Data1!$Q$1:$Q$10,[26]Data1!$Q$29:$Q$62</definedName>
    <definedName name="A3347321T">[26]Data1!$R$1:$R$10,[26]Data1!$R$29:$R$62</definedName>
    <definedName name="A3347322V">[26]Data1!$P$1:$P$10,[26]Data1!$P$29:$P$62</definedName>
    <definedName name="A3347323W">[26]Data1!$O$1:$O$10,[26]Data1!$O$29:$O$62</definedName>
    <definedName name="A3347324X">[26]Data1!$N$1:$N$10,[26]Data1!$N$29:$N$62</definedName>
    <definedName name="A3347325A">[26]Data1!$L$1:$L$10,[26]Data1!$L$29:$L$62</definedName>
    <definedName name="A3347326C">[26]Data1!$M$1:$M$10,[26]Data1!$M$29:$M$62</definedName>
    <definedName name="A3347354L">[26]Data1!$CY$1:$CY$10,[26]Data1!$CY$41:$CY$62</definedName>
    <definedName name="A3347394F">[26]Data1!$CZ$1:$CZ$10,[26]Data1!$CZ$41:$CZ$62</definedName>
    <definedName name="A3347434L">[26]Data1!$DA$1:$DA$10,[26]Data1!$DA$41:$DA$62</definedName>
    <definedName name="A3347489W">[26]Data1!$DF$1:$DF$10,[26]Data1!$DF$41:$DF$62</definedName>
    <definedName name="A3347531R">[26]Data1!$DG$1:$DG$10,[26]Data1!$DG$41:$DG$62</definedName>
    <definedName name="A3347630W">[26]Data1!$DB$1:$DB$10,[26]Data1!$DB$41:$DB$62</definedName>
    <definedName name="A3347670R">[26]Data1!$DC$1:$DC$10,[26]Data1!$DC$41:$DC$62</definedName>
    <definedName name="A3347710W">[26]Data1!$DD$1:$DD$10,[26]Data1!$DD$41:$DD$62</definedName>
    <definedName name="A3347751T">[26]Data1!$DE$1:$DE$10,[26]Data1!$DE$41:$DE$62</definedName>
    <definedName name="A3347797X">[26]Data1!$CU$1:$CU$10,[26]Data1!$CU$41:$CU$62</definedName>
    <definedName name="A3347837F">[26]Data1!$CV$1:$CV$10,[26]Data1!$CV$41:$CV$62</definedName>
    <definedName name="A3347877X">[26]Data1!$CW$1:$CW$10,[26]Data1!$CW$41:$CW$62</definedName>
    <definedName name="A3347930X">[26]Data1!$AX$1:$AX$10,[26]Data1!$AX$27:$AX$62</definedName>
    <definedName name="A3347931A">[26]Data1!$AV$1:$AV$10,[26]Data1!$AV$27:$AV$62</definedName>
    <definedName name="A3347932C">[26]Data1!$AW$1:$AW$10,[26]Data1!$AW$27:$AW$62</definedName>
    <definedName name="A3347933F">[26]Data1!$BD$1:$BD$10,[26]Data1!$BD$27:$BD$62</definedName>
    <definedName name="A3347934J">[26]Data1!$BC$1:$BC$10,[26]Data1!$BC$38:$BC$62</definedName>
    <definedName name="A3347935K">[26]Data1!$BB$1:$BB$10,[26]Data1!$BB$27:$BB$62</definedName>
    <definedName name="A3347936L">[26]Data1!$BM$1:$BM$10,[26]Data1!$BM$27:$BM$62</definedName>
    <definedName name="A3347937R">[26]Data1!$BE$1:$BE$10,[26]Data1!$BE$30:$BE$62</definedName>
    <definedName name="A3347938T">[26]Data1!$BK$1:$BK$10,[26]Data1!$BK$30:$BK$62</definedName>
    <definedName name="A3347939V">[26]Data1!$BL$1:$BL$10,[26]Data1!$BL$30:$BL$62</definedName>
    <definedName name="A3347940C">[26]Data1!$BJ$1:$BJ$10,[26]Data1!$BJ$30:$BJ$62</definedName>
    <definedName name="A3347941F">[26]Data1!$BI$1:$BI$10,[26]Data1!$BI$30:$BI$62</definedName>
    <definedName name="A3347942J">[26]Data1!$BH$1:$BH$10,[26]Data1!$BH$30:$BH$62</definedName>
    <definedName name="A3347943K">[26]Data1!$BF$1:$BF$10,[26]Data1!$BF$30:$BF$62</definedName>
    <definedName name="A3347944L">[26]Data1!$BG$1:$BG$10,[26]Data1!$BG$30:$BG$62</definedName>
    <definedName name="A3347945R">[26]Data1!$BQ$1:$BQ$10,[26]Data1!$BQ$27:$BQ$62</definedName>
    <definedName name="A3347946T">[26]Data1!$BN$1:$BN$10,[26]Data1!$BN$27:$BN$62</definedName>
    <definedName name="A3347947V">[26]Data1!$BO$1:$BO$10,[26]Data1!$BO$27:$BO$62</definedName>
    <definedName name="A3347948W">[26]Data1!$BP$1:$BP$10,[26]Data1!$BP$27:$BP$62</definedName>
    <definedName name="A3347949X">[26]Data1!$BR$1:$BR$10,[26]Data1!$BR$27:$BR$62</definedName>
    <definedName name="A3347950J">[26]Data1!$BS$1:$BS$10,[26]Data1!$BS$27:$BS$62</definedName>
    <definedName name="A3347951K">[26]Data1!$BT$1:$BT$10,[26]Data1!$BT$27:$BT$62</definedName>
    <definedName name="A3347952L">[26]Data1!$BU$1:$BU$10,[26]Data1!$BU$27:$BU$62</definedName>
    <definedName name="A3347953R">[26]Data1!$BZ$1:$BZ$10,[26]Data1!$BZ$27:$BZ$62</definedName>
    <definedName name="A3347954T">[26]Data1!$BW$1:$BW$10,[26]Data1!$BW$27:$BW$62</definedName>
    <definedName name="A3347955V">[26]Data1!$BX$1:$BX$10,[26]Data1!$BX$27:$BX$62</definedName>
    <definedName name="A3347956W">[26]Data1!$BV$1:$BV$10,[26]Data1!$BV$27:$BV$62</definedName>
    <definedName name="A3347957X">[26]Data1!$BY$1:$BY$10,[26]Data1!$BY$27:$BY$62</definedName>
    <definedName name="A3347958A">[26]Data1!$CA$1:$CA$10,[26]Data1!$CA$27:$CA$62</definedName>
    <definedName name="A3347959C">[26]Data1!$CB$1:$CB$10,[26]Data1!$CB$27:$CB$62</definedName>
    <definedName name="A3347960L">[26]Data1!$CC$1:$CC$10,[26]Data1!$CC$27:$CC$62</definedName>
    <definedName name="A3347961R">[26]Data1!$CD$1:$CD$10,[26]Data1!$CD$27:$CD$62</definedName>
    <definedName name="A3347962T">[26]Data1!$CE$1:$CE$10,[26]Data1!$CE$27:$CE$62</definedName>
    <definedName name="A3347963V">[26]Data1!$CF$1:$CF$10,[26]Data1!$CF$27:$CF$62</definedName>
    <definedName name="A3347964W">[26]Data1!$CG$1:$CG$10,[26]Data1!$CG$27:$CG$62</definedName>
    <definedName name="A3347965X">[26]Data1!$CH$1:$CH$10,[26]Data1!$CH$27:$CH$62</definedName>
    <definedName name="A3347966A">[26]Data1!$CI$1:$CI$10,[26]Data1!$CI$27:$CI$62</definedName>
    <definedName name="A3347967C">[26]Data1!$CJ$1:$CJ$10,[26]Data1!$CJ$27:$CJ$62</definedName>
    <definedName name="A3347998V">[26]Data1!$CO$1:$CO$10,[26]Data1!$CO$41:$CO$62</definedName>
    <definedName name="A3348041T">[26]Data1!$CP$1:$CP$10,[26]Data1!$CP$41:$CP$62</definedName>
    <definedName name="A3348082L">[26]Data1!$W$1:$W$10,[26]Data1!$W$26:$W$62</definedName>
    <definedName name="A3348083R">[26]Data1!$T$1:$T$10,[26]Data1!$T$26:$T$62</definedName>
    <definedName name="A3348084T">[26]Data1!$U$1:$U$10,[26]Data1!$U$26:$U$62</definedName>
    <definedName name="A3348085V">[26]Data1!$V$1:$V$10,[26]Data1!$V$26:$V$62</definedName>
    <definedName name="A3348119F">[26]Data1!$X$1:$X$10,[26]Data1!$X$26:$X$62</definedName>
    <definedName name="A3348153K">[26]Data1!$Y$1:$Y$10,[26]Data1!$Y$26:$Y$62</definedName>
    <definedName name="A3348187J">[26]Data1!$Z$1:$Z$10,[26]Data1!$Z$26:$Z$62</definedName>
    <definedName name="A3348221A">[26]Data1!$AA$1:$AA$10,[26]Data1!$AA$26:$AA$62</definedName>
    <definedName name="A3348255X">[26]Data1!$AF$1:$AF$10,[26]Data1!$AF$26:$AF$62</definedName>
    <definedName name="A3348256A">[26]Data1!$AC$1:$AC$10,[26]Data1!$AC$26:$AC$62</definedName>
    <definedName name="A3348257C">[26]Data1!$AD$1:$AD$10,[26]Data1!$AD$26:$AD$62</definedName>
    <definedName name="A3348258F">[26]Data1!$AB$1:$AB$10,[26]Data1!$AB$26:$AB$62</definedName>
    <definedName name="A3348260T">[26]Data1!$AE$1:$AE$10,[26]Data1!$AE$26:$AE$62</definedName>
    <definedName name="A3348294R">[26]Data1!$AG$1:$AG$10,[26]Data1!$AG$26:$AG$62</definedName>
    <definedName name="A3348328A">[26]Data1!$AH$1:$AH$10,[26]Data1!$AH$26:$AH$62</definedName>
    <definedName name="A3348362F">[26]Data1!$AI$1:$AI$10,[26]Data1!$AI$26:$AI$62</definedName>
    <definedName name="A3348396C">[26]Data1!$AJ$1:$AJ$10,[26]Data1!$AJ$26:$AJ$62</definedName>
    <definedName name="A3348430W">[26]Data1!$AK$1:$AK$10,[26]Data1!$AK$26:$AK$62</definedName>
    <definedName name="A3605348C">[26]Data1!$E$1:$E$10,[26]Data1!$E$37:$E$62</definedName>
    <definedName name="A3605349F">[26]Data1!$F$1:$F$10,[26]Data1!$F$37:$F$62</definedName>
    <definedName name="A3605350R">[26]Data1!$G$1:$G$10,[26]Data1!$G$37:$G$62</definedName>
    <definedName name="A3605351T">[26]Data1!$AY$1:$AY$10,[26]Data1!$AY$38:$AY$62</definedName>
    <definedName name="A3605352V">[26]Data1!$AZ$1:$AZ$10,[26]Data1!$AZ$38:$AZ$62</definedName>
    <definedName name="A3605353W">[26]Data1!$BA$1:$BA$10,[26]Data1!$BA$38:$BA$62</definedName>
    <definedName name="A3605355A">[27]HFCI!$BD$1:$BD$10,[27]HFCI!$BD$11:$BD$64</definedName>
    <definedName name="A3605356C">[27]HFCI!$BE$1:$BE$10,[27]HFCI!$BE$11:$BE$64</definedName>
    <definedName name="A3605357F">[27]HFCI!$BH$1:$BH$10,[27]HFCI!$BH$11:$BH$64</definedName>
    <definedName name="A3605358J">[27]HFCI!$AA$1:$AA$10,[27]HFCI!$AA$37:$AA$64</definedName>
    <definedName name="A3605359K">[27]HFCI!$AB$1:$AB$10,[27]HFCI!$AB$37:$AB$64</definedName>
    <definedName name="aa">#REF!</definedName>
    <definedName name="aa?">[28]сектора!$B$4</definedName>
    <definedName name="AAA">#REF!</definedName>
    <definedName name="Aaca" localSheetId="1">[0]!Eeno1</definedName>
    <definedName name="Aaca">[0]!Eeno1</definedName>
    <definedName name="Áàçà" localSheetId="1">[0]!Ëèñò1</definedName>
    <definedName name="Áàçà">[0]!Ëèñò1</definedName>
    <definedName name="AACONS">#N/A</definedName>
    <definedName name="AACOUN">#N/A</definedName>
    <definedName name="AAWORK">#N/A</definedName>
    <definedName name="ABC">[29]IND1!#REF!</definedName>
    <definedName name="ABCONSPRT">#N/A</definedName>
    <definedName name="ABCOSPRT">#N/A</definedName>
    <definedName name="ABCOUNPRT">#N/A</definedName>
    <definedName name="Access_Button" hidden="1">"Kaspl_5_ПЛАН_4_Таблица1"</definedName>
    <definedName name="AccessDatabase" hidden="1">"C:\My Documents\Data Bases\Cvod Otdel\Variable List\Pokreal.mdb"</definedName>
    <definedName name="ACTIVATE">#REF!</definedName>
    <definedName name="ADO_Year">#REF!</definedName>
    <definedName name="adsadrr" hidden="1">#REF!</definedName>
    <definedName name="Ag">#REF!</definedName>
    <definedName name="ALL">'[1]Imp:DSA output'!$C$9:$R$464</definedName>
    <definedName name="ALLBIRR">#REF!</definedName>
    <definedName name="ALLSDR">#REF!</definedName>
    <definedName name="AMS_Fiscal">#REF!</definedName>
    <definedName name="AMS_Q">#REF!</definedName>
    <definedName name="AMS_update">#REF!</definedName>
    <definedName name="AMS2_Fiscal">#REF!</definedName>
    <definedName name="amtgrowth">#REF!</definedName>
    <definedName name="amtlevel">#REF!</definedName>
    <definedName name="anscount" hidden="1">1</definedName>
    <definedName name="Argentina_reload">#REF!</definedName>
    <definedName name="asdrae" hidden="1">#REF!</definedName>
    <definedName name="asdrra">#REF!</definedName>
    <definedName name="ase">#REF!</definedName>
    <definedName name="aser">#REF!</definedName>
    <definedName name="ASSUM">#REF!</definedName>
    <definedName name="atrade">[17]!atrade</definedName>
    <definedName name="Aust_GVP">#REF!</definedName>
    <definedName name="Aust_Q">#REF!</definedName>
    <definedName name="Australia">#REF!</definedName>
    <definedName name="av">[30]AVERAGIN!$A$3:$AV$252</definedName>
    <definedName name="AVE">[30]AVERAGIN!$BG$106:$BG$214</definedName>
    <definedName name="Average_Daily_Depreciation">'[31]Inter-Bank'!$G$5</definedName>
    <definedName name="Average_Weekly_Depreciation">'[31]Inter-Bank'!$K$5</definedName>
    <definedName name="Average_Weekly_Inter_Bank_Exchange_Rate">'[31]Inter-Bank'!$H$5</definedName>
    <definedName name="B2C">#REF!</definedName>
    <definedName name="baru" hidden="1">#REF!</definedName>
    <definedName name="Batumi_debt">#REF!</definedName>
    <definedName name="bb">#REF!</definedName>
    <definedName name="BBB">#REF!</definedName>
    <definedName name="bbbb">#REF!</definedName>
    <definedName name="BCA">#N/A</definedName>
    <definedName name="BCA_GDP">#N/A</definedName>
    <definedName name="BCA_NGDP">#REF!</definedName>
    <definedName name="BCRBLD">#N/A</definedName>
    <definedName name="BCRBLD2">#N/A</definedName>
    <definedName name="BCRBLG">#N/A</definedName>
    <definedName name="BCRBLG2">#N/A</definedName>
    <definedName name="BCRBLGA">#N/A</definedName>
    <definedName name="bd">[3]gVL!$Q$15</definedName>
    <definedName name="BE">#N/A</definedName>
    <definedName name="BEA">#REF!</definedName>
    <definedName name="BEAI">#N/A</definedName>
    <definedName name="BEAIB">#N/A</definedName>
    <definedName name="BEAIG">#N/A</definedName>
    <definedName name="BEAP">#N/A</definedName>
    <definedName name="BEAPB">#N/A</definedName>
    <definedName name="BEAPG">#N/A</definedName>
    <definedName name="BED">#REF!</definedName>
    <definedName name="BED_6">#REF!</definedName>
    <definedName name="beff">#REF!</definedName>
    <definedName name="Belgium_reload">#REF!</definedName>
    <definedName name="BEO">#REF!</definedName>
    <definedName name="BER">#REF!</definedName>
    <definedName name="BERI">#N/A</definedName>
    <definedName name="BERIB">#N/A</definedName>
    <definedName name="BERIG">#N/A</definedName>
    <definedName name="BERP">#N/A</definedName>
    <definedName name="BERPB">#N/A</definedName>
    <definedName name="BERPG">#N/A</definedName>
    <definedName name="BF">#N/A</definedName>
    <definedName name="BFD">#REF!</definedName>
    <definedName name="BFDA">#REF!</definedName>
    <definedName name="BFDI">#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O">#REF!</definedName>
    <definedName name="BFOA">#REF!</definedName>
    <definedName name="BFOAG">#REF!</definedName>
    <definedName name="BFOL">#REF!</definedName>
    <definedName name="BFOL_B">#REF!</definedName>
    <definedName name="BFOL_G">#REF!</definedName>
    <definedName name="BFOL_L">#REF!</definedName>
    <definedName name="BFOL_O">#REF!</definedName>
    <definedName name="BFOL_S">#REF!</definedName>
    <definedName name="BFOLB">#REF!</definedName>
    <definedName name="BFOLG_L">#REF!</definedName>
    <definedName name="BFP">#REF!</definedName>
    <definedName name="BFPA">#REF!</definedName>
    <definedName name="BFPAG">#REF!</definedName>
    <definedName name="BFPL">#REF!</definedName>
    <definedName name="BFPLBN">#REF!</definedName>
    <definedName name="BFPLD">#REF!</definedName>
    <definedName name="BFPLD_G">#REF!</definedName>
    <definedName name="BFPLE">#REF!</definedName>
    <definedName name="BFPLE_G">#REF!</definedName>
    <definedName name="BFPLMM">#REF!</definedName>
    <definedName name="BFRA">#N/A</definedName>
    <definedName name="BFUND">#REF!</definedName>
    <definedName name="BGS">#REF!</definedName>
    <definedName name="BI">#N/A</definedName>
    <definedName name="BIP">#REF!</definedName>
    <definedName name="BK">#N/A</definedName>
    <definedName name="BKF">#N/A</definedName>
    <definedName name="BKFA">#REF!</definedName>
    <definedName name="BKO">#REF!</definedName>
    <definedName name="Blackcoalconversion">[32]Combined!$C$30</definedName>
    <definedName name="BM">#REF!</definedName>
    <definedName name="BMG">[33]Q6!$E$28:$AH$28</definedName>
    <definedName name="BMII">#N/A</definedName>
    <definedName name="BMII_7">#REF!</definedName>
    <definedName name="BMIIB">#N/A</definedName>
    <definedName name="BMIIG">#N/A</definedName>
    <definedName name="BMMPFD">#N/A</definedName>
    <definedName name="BMMPFD2">#N/A</definedName>
    <definedName name="BMMPFD84">#N/A</definedName>
    <definedName name="BMMPFD88">#N/A</definedName>
    <definedName name="BMMPFD91">#N/A</definedName>
    <definedName name="BMMPFD92">#N/A</definedName>
    <definedName name="BMMPFDG">#N/A</definedName>
    <definedName name="BMMPFDR">#N/A</definedName>
    <definedName name="BMMPFDR2">#N/A</definedName>
    <definedName name="BMS">#REF!</definedName>
    <definedName name="BMXPFD">#N/A</definedName>
    <definedName name="BMXPFD2">#N/A</definedName>
    <definedName name="BMXPFD84">#N/A</definedName>
    <definedName name="BMXPFD88">#N/A</definedName>
    <definedName name="BMXPFD91">#N/A</definedName>
    <definedName name="BMXPFD92">#N/A</definedName>
    <definedName name="BMXPFDG">#N/A</definedName>
    <definedName name="BMXPFDR">#N/A</definedName>
    <definedName name="BMXPFDR2">#N/A</definedName>
    <definedName name="BO">[30]AVERAGIN!$BG$191</definedName>
    <definedName name="BOP">#N/A</definedName>
    <definedName name="BOPSDR">#REF!</definedName>
    <definedName name="BOPUSD">#REF!</definedName>
    <definedName name="BRASS">#REF!</definedName>
    <definedName name="BRASS_1">#REF!</definedName>
    <definedName name="BRASS_6">#REF!</definedName>
    <definedName name="Browncoalconversionfactor">[32]Combined!$E$31</definedName>
    <definedName name="BTR">#REF!</definedName>
    <definedName name="BTRBLD">#N/A</definedName>
    <definedName name="BTRBLD2">#N/A</definedName>
    <definedName name="BTRG">#REF!</definedName>
    <definedName name="bul96.xls" localSheetId="1">[0]!Лист1</definedName>
    <definedName name="bul96.xls">[0]!Лист1</definedName>
    <definedName name="bv">#REF!</definedName>
    <definedName name="BX">#REF!</definedName>
    <definedName name="BXG">[33]Q6!$E$26:$AH$26</definedName>
    <definedName name="BXS">#REF!</definedName>
    <definedName name="C.2">#REF!</definedName>
    <definedName name="calcNGS_NGDP">#N/A</definedName>
    <definedName name="CCC">#REF!</definedName>
    <definedName name="Cell_A1">#REF!</definedName>
    <definedName name="Cell_A29">#REF!</definedName>
    <definedName name="Cell_A31">[34]SINPop16!#REF!</definedName>
    <definedName name="Cell_B1">[34]Footnotes!#REF!</definedName>
    <definedName name="Cell_B11">#REF!</definedName>
    <definedName name="Cell_B12">#REF!</definedName>
    <definedName name="Cell_B13">#REF!</definedName>
    <definedName name="Cell_B15">#REF!</definedName>
    <definedName name="Cell_B16">#REF!</definedName>
    <definedName name="Cell_B160">#REF!</definedName>
    <definedName name="Cell_B19">#REF!</definedName>
    <definedName name="Cell_B20">#REF!</definedName>
    <definedName name="Cell_B21">#REF!</definedName>
    <definedName name="Cell_B22">#REF!</definedName>
    <definedName name="Cell_B27">#REF!</definedName>
    <definedName name="Cell_B29">#REF!</definedName>
    <definedName name="Cell_B3">#REF!</definedName>
    <definedName name="Cell_B30">#REF!</definedName>
    <definedName name="Cell_B31">#REF!</definedName>
    <definedName name="Cell_B34">#REF!</definedName>
    <definedName name="Cell_B35">#REF!</definedName>
    <definedName name="Cell_B37">#REF!</definedName>
    <definedName name="Cell_B38">#REF!</definedName>
    <definedName name="Cell_B4">#REF!</definedName>
    <definedName name="Cell_B41">#REF!</definedName>
    <definedName name="Cell_B5">#REF!</definedName>
    <definedName name="Cell_B7">#REF!</definedName>
    <definedName name="Cell_C2">#REF!</definedName>
    <definedName name="Cell_C33">#REF!</definedName>
    <definedName name="Cell_D1">#REF!</definedName>
    <definedName name="Cell_D105">#REF!</definedName>
    <definedName name="Cell_D106">#REF!</definedName>
    <definedName name="Cell_D114">#REF!</definedName>
    <definedName name="Cell_D122">#REF!</definedName>
    <definedName name="Cell_D123">#REF!</definedName>
    <definedName name="Cell_D125">#REF!</definedName>
    <definedName name="Cell_D128">[35]KI2018_GFS!#REF!</definedName>
    <definedName name="Cell_D13">#REF!</definedName>
    <definedName name="Cell_D131">[36]MAL_MFS17!#REF!</definedName>
    <definedName name="Cell_D132">[35]KI2018_GFS!#REF!</definedName>
    <definedName name="Cell_D133">#REF!</definedName>
    <definedName name="Cell_D134">#REF!</definedName>
    <definedName name="Cell_D135">#REF!</definedName>
    <definedName name="Cell_D136">#REF!</definedName>
    <definedName name="Cell_D14">#REF!</definedName>
    <definedName name="Cell_D140">#REF!</definedName>
    <definedName name="Cell_D142">#REF!</definedName>
    <definedName name="Cell_D144">[37]KI_DATASHEET!#REF!</definedName>
    <definedName name="Cell_D149">#REF!</definedName>
    <definedName name="Cell_D152">#REF!</definedName>
    <definedName name="Cell_D153">#REF!</definedName>
    <definedName name="Cell_D155">[36]MAL_MFS17!#REF!</definedName>
    <definedName name="Cell_D158">#REF!</definedName>
    <definedName name="Cell_D162">#REF!</definedName>
    <definedName name="Cell_D175">#REF!</definedName>
    <definedName name="Cell_D177">#REF!</definedName>
    <definedName name="Cell_D19">#REF!</definedName>
    <definedName name="Cell_D193">#REF!</definedName>
    <definedName name="Cell_D199">[38]work!#REF!</definedName>
    <definedName name="Cell_D2">#REF!</definedName>
    <definedName name="Cell_D215">#REF!</definedName>
    <definedName name="Cell_D221">[35]KI2018_GFS!#REF!</definedName>
    <definedName name="Cell_D225">[35]KI2018_GFS!#REF!</definedName>
    <definedName name="Cell_D227">[35]KI2018_GFS!#REF!</definedName>
    <definedName name="Cell_D232">#REF!</definedName>
    <definedName name="Cell_D238">#REF!</definedName>
    <definedName name="Cell_D24">#REF!</definedName>
    <definedName name="Cell_D241">#REF!</definedName>
    <definedName name="Cell_D245">#REF!</definedName>
    <definedName name="Cell_D250">[36]MAL_MFS17!#REF!</definedName>
    <definedName name="Cell_D26">#REF!</definedName>
    <definedName name="Cell_D266">#REF!</definedName>
    <definedName name="Cell_D27">#REF!</definedName>
    <definedName name="Cell_D277">#REF!</definedName>
    <definedName name="Cell_D279">[36]MAL_MFS17!#REF!</definedName>
    <definedName name="Cell_D28">#REF!</definedName>
    <definedName name="Cell_D294">[38]work!#REF!</definedName>
    <definedName name="Cell_D295">[38]work!#REF!</definedName>
    <definedName name="Cell_D3">#REF!</definedName>
    <definedName name="Cell_D35">#REF!</definedName>
    <definedName name="Cell_D37">#REF!</definedName>
    <definedName name="Cell_D381">[35]KI2018_GFS!#REF!</definedName>
    <definedName name="Cell_D40">[36]MAL_MFS17!#REF!</definedName>
    <definedName name="Cell_D50">[34]KI_DATASHEET!#REF!</definedName>
    <definedName name="Cell_D55">[34]KI_DATASHEET!#REF!</definedName>
    <definedName name="Cell_D57">#REF!</definedName>
    <definedName name="Cell_D61">#REF!</definedName>
    <definedName name="Cell_D63">[36]MAL_MFS17!#REF!</definedName>
    <definedName name="Cell_D64">[36]MAL_MFS17!#REF!</definedName>
    <definedName name="Cell_D67">[36]MAL_MFS17!#REF!</definedName>
    <definedName name="Cell_D70">#REF!</definedName>
    <definedName name="Cell_D72">#REF!</definedName>
    <definedName name="Cell_D78">[36]MAL_MFS17!#REF!</definedName>
    <definedName name="Cell_D8">#REF!</definedName>
    <definedName name="Cell_D81">#REF!</definedName>
    <definedName name="Cell_D82">#REF!</definedName>
    <definedName name="Cell_D83">#REF!</definedName>
    <definedName name="Cell_D88">#REF!</definedName>
    <definedName name="Cell_D89">#REF!</definedName>
    <definedName name="Cell_D9">#REF!</definedName>
    <definedName name="Cell_D90">#REF!</definedName>
    <definedName name="Cell_D91">#REF!</definedName>
    <definedName name="Cell_D95">#REF!</definedName>
    <definedName name="Cell_E5">#REF!</definedName>
    <definedName name="Cell_E6">#REF!</definedName>
    <definedName name="Cell_F20">[36]MAL_MFS17!#REF!</definedName>
    <definedName name="Cell_F24">[36]MAL_MFS17!#REF!</definedName>
    <definedName name="Cell_F3">[38]work!#REF!</definedName>
    <definedName name="Cell_G12">#REF!</definedName>
    <definedName name="Cell_G136">[37]KI_DATASHEET!#REF!</definedName>
    <definedName name="Cell_G151">[38]work!#REF!</definedName>
    <definedName name="Cell_G158">[38]work!#REF!</definedName>
    <definedName name="Cell_G68">#REF!</definedName>
    <definedName name="Cell_H59">#REF!</definedName>
    <definedName name="Cell_H93">#REF!</definedName>
    <definedName name="Cell_I11">[35]KI2018_GFS!#REF!</definedName>
    <definedName name="Cell_J10">#REF!</definedName>
    <definedName name="Cell_J154">#REF!</definedName>
    <definedName name="Cell_J2">#REF!</definedName>
    <definedName name="Cell_J7">#REF!</definedName>
    <definedName name="Cell_K151">[36]MAL_MFS17!#REF!</definedName>
    <definedName name="Cell_K17">#REF!</definedName>
    <definedName name="Cell_K28">#REF!</definedName>
    <definedName name="Cell_K29">#REF!</definedName>
    <definedName name="Cell_L127">#REF!</definedName>
    <definedName name="Cell_L2">#REF!</definedName>
    <definedName name="Cell_L25">#REF!</definedName>
    <definedName name="Cell_L26">#REF!</definedName>
    <definedName name="Cell_L27">#REF!</definedName>
    <definedName name="Cell_L3">#REF!</definedName>
    <definedName name="Cell_L44">#REF!</definedName>
    <definedName name="Cell_L45">#REF!</definedName>
    <definedName name="Cell_L8">#REF!</definedName>
    <definedName name="Cell_M138">#REF!</definedName>
    <definedName name="Cell_N127">#REF!</definedName>
    <definedName name="Cell_N296">[38]work!#REF!</definedName>
    <definedName name="Cell_N91">#REF!</definedName>
    <definedName name="Cell_N92">#REF!</definedName>
    <definedName name="Cell_O128">#REF!</definedName>
    <definedName name="Cell_O37">#REF!</definedName>
    <definedName name="Cell_O69">#REF!</definedName>
    <definedName name="Cell_O92">#REF!</definedName>
    <definedName name="Cell_P151">[36]MAL_MFS17!#REF!</definedName>
    <definedName name="Cell_P186">[36]MAL_MFS17!#REF!</definedName>
    <definedName name="Cell_P25">#REF!</definedName>
    <definedName name="Cell_P28">#REF!</definedName>
    <definedName name="Cell_Q109">[36]MAL_MFS17!#REF!</definedName>
    <definedName name="Cell_Q128">#REF!</definedName>
    <definedName name="Cell_Q165">#REF!</definedName>
    <definedName name="Cell_R180">#REF!</definedName>
    <definedName name="Cell_R186">#REF!</definedName>
    <definedName name="Cell_R190">#REF!</definedName>
    <definedName name="Cell_R29">[36]MAL_MFS17!#REF!</definedName>
    <definedName name="Cell_S337">[36]MAL_MFS17!#REF!</definedName>
    <definedName name="Cell_T122">#REF!</definedName>
    <definedName name="Cell_T165">#REF!</definedName>
    <definedName name="Cell_T52">#REF!</definedName>
    <definedName name="Cell_T69">#REF!</definedName>
    <definedName name="Cell_T86">#REF!</definedName>
    <definedName name="Cell_U100">#REF!</definedName>
    <definedName name="Cell_U106">#REF!</definedName>
    <definedName name="Cell_U122">#REF!</definedName>
    <definedName name="Cell_U123">#REF!</definedName>
    <definedName name="Cell_U157">#REF!</definedName>
    <definedName name="Cell_U171">#REF!</definedName>
    <definedName name="Cell_U200">[36]MAL_MFS17!#REF!</definedName>
    <definedName name="Cell_U226">#REF!</definedName>
    <definedName name="Cell_U229">#REF!</definedName>
    <definedName name="Cell_U240">[36]MAL_MFS17!#REF!</definedName>
    <definedName name="Cell_U337">[36]MAL_MFS17!#REF!</definedName>
    <definedName name="Cell_U37">#REF!</definedName>
    <definedName name="Cell_U39">[36]MAL_MFS17!#REF!</definedName>
    <definedName name="Cell_U5">#REF!</definedName>
    <definedName name="Cell_U7">#REF!</definedName>
    <definedName name="Cell_U71">#REF!</definedName>
    <definedName name="Cell_V12">#REF!</definedName>
    <definedName name="Cell_V168">#REF!</definedName>
    <definedName name="Cell_V29">#REF!</definedName>
    <definedName name="Cell_V7">#REF!</definedName>
    <definedName name="Cell_V75">#REF!</definedName>
    <definedName name="Cell_V8">#REF!</definedName>
    <definedName name="Cell_V82">#REF!</definedName>
    <definedName name="Cell_V86">#REF!</definedName>
    <definedName name="Cell_V9">#REF!</definedName>
    <definedName name="Cell_W1">[39]KI_DATASHEET!#REF!</definedName>
    <definedName name="Cell_W155">#REF!</definedName>
    <definedName name="Cell_W243">#REF!</definedName>
    <definedName name="Cell_W27">#REF!</definedName>
    <definedName name="Cell_W295">#REF!</definedName>
    <definedName name="Cell_W50">#REF!</definedName>
    <definedName name="Cell_W68">#REF!</definedName>
    <definedName name="Cell_W74">#REF!</definedName>
    <definedName name="Cell_W85">#REF!</definedName>
    <definedName name="Cell_W88">#REF!</definedName>
    <definedName name="Cell_W91">#REF!</definedName>
    <definedName name="Cell_W94">#REF!</definedName>
    <definedName name="Cell_X5">[36]MAL_MFS17!#REF!</definedName>
    <definedName name="Cell_X7">[39]KI_DATASHEET!#REF!</definedName>
    <definedName name="CF">#N/A</definedName>
    <definedName name="CHK5.1">#REF!</definedName>
    <definedName name="CI">[30]AVERAGIN!$BG$178</definedName>
    <definedName name="CIDB">#REF!</definedName>
    <definedName name="CIDBa">#REF!</definedName>
    <definedName name="cirr">#REF!</definedName>
    <definedName name="CL">[30]AVERAGIN!$BG$157</definedName>
    <definedName name="CMTH1">'[25]T3.3 (old series)'!#REF!</definedName>
    <definedName name="coal">#REF!</definedName>
    <definedName name="code7">[30]AVERAGIN!$B$180:$B$191</definedName>
    <definedName name="codes">[30]AVERAGIN!$B$102:$B$216</definedName>
    <definedName name="con">'[40]Table 1'!#REF!</definedName>
    <definedName name="CONSOL">#REF!</definedName>
    <definedName name="CONSOLC2">#REF!</definedName>
    <definedName name="Consumption">OFFSET('[41]List Consumption'!$A$1,0,0,COUNTA('[41]List Consumption'!$A$1:$A$65536),COUNTA('[41]List Consumption'!$A$1:$IV$1))</definedName>
    <definedName name="conv">#REF!</definedName>
    <definedName name="copy_area2">#REF!</definedName>
    <definedName name="copystart">#REF!</definedName>
    <definedName name="Copytodebt">'[1]in-out'!#REF!</definedName>
    <definedName name="COUNT">#REF!</definedName>
    <definedName name="COUNTAB">#N/A</definedName>
    <definedName name="countdates">COUNT([0]!date)</definedName>
    <definedName name="COUNTER">#REF!</definedName>
    <definedName name="country">#REF!</definedName>
    <definedName name="cpd">[3]gVL!$Q$20</definedName>
    <definedName name="cpdd">[3]gVL!$Q$21</definedName>
    <definedName name="CPF">#REF!</definedName>
    <definedName name="cpi">#REF!</definedName>
    <definedName name="CPI_Core">#REF!</definedName>
    <definedName name="CPI_NAT_monthly">#REF!</definedName>
    <definedName name="Cro_section">#REF!</definedName>
    <definedName name="CrudeandcondensateM_JL">[32]Combined!$C$36</definedName>
    <definedName name="Cube">#REF!</definedName>
    <definedName name="cv">[42]gvl!$N$17</definedName>
    <definedName name="Cwvu.Print." hidden="1">[43]Indic!$A$109:$IV$109,[43]Indic!$A$196:$IV$197,[43]Indic!$A$208:$IV$209,[43]Indic!$A$217:$IV$218</definedName>
    <definedName name="d">#REF!</definedName>
    <definedName name="D_B">#REF!</definedName>
    <definedName name="D_G">#REF!</definedName>
    <definedName name="D_Ind">#REF!</definedName>
    <definedName name="D_L">#REF!</definedName>
    <definedName name="D_O">#REF!</definedName>
    <definedName name="D_S">#REF!</definedName>
    <definedName name="D_SRM">#REF!</definedName>
    <definedName name="D_SY">#REF!</definedName>
    <definedName name="da">#REF!</definedName>
    <definedName name="DABproj">#N/A</definedName>
    <definedName name="DAGproj">#N/A</definedName>
    <definedName name="DAproj">#N/A</definedName>
    <definedName name="DASD">#N/A</definedName>
    <definedName name="DASDB">#N/A</definedName>
    <definedName name="DASDG">#N/A</definedName>
    <definedName name="data">#REF!</definedName>
    <definedName name="data2">#REF!</definedName>
    <definedName name="_xlnm.Database" localSheetId="1">#REF!</definedName>
    <definedName name="_xlnm.Database">[44]tab13!#REF!</definedName>
    <definedName name="date">#REF!</definedName>
    <definedName name="Date_Range">[27]HFCI!$A$2:$A$10,[27]HFCI!$A$11:$A$64</definedName>
    <definedName name="Date_Range_Data">#REF!</definedName>
    <definedName name="date_start">#REF!</definedName>
    <definedName name="DATES">#REF!</definedName>
    <definedName name="Dates1">#REF!</definedName>
    <definedName name="DATESA">#REF!</definedName>
    <definedName name="DATESM">#REF!</definedName>
    <definedName name="DATESQ">#REF!</definedName>
    <definedName name="DB">#REF!</definedName>
    <definedName name="DBproj">#N/A</definedName>
    <definedName name="dcc">[3]gVL!$Q$50</definedName>
    <definedName name="dcl">[3]gVL!$Q$40</definedName>
    <definedName name="dd0.5x1">[3]gVL!$Q$10</definedName>
    <definedName name="dd1x2">[42]gvl!$N$9</definedName>
    <definedName name="dd2x4">[3]gVL!$Q$12</definedName>
    <definedName name="dddd">#REF!</definedName>
    <definedName name="ddien">[3]gVL!$Q$51</definedName>
    <definedName name="DEBRIEF">#REF!</definedName>
    <definedName name="DEBT">#REF!</definedName>
    <definedName name="DEF">[19]Meyer!$D$203</definedName>
    <definedName name="DEFL">#REF!</definedName>
    <definedName name="deg">#REF!</definedName>
    <definedName name="DES">#REF!</definedName>
    <definedName name="df">[45]SUPER_T3!#REF!</definedName>
    <definedName name="DG">#REF!</definedName>
    <definedName name="DG_S">#REF!</definedName>
    <definedName name="DGCTI592">#REF!</definedName>
    <definedName name="DGproj">#N/A</definedName>
    <definedName name="Discount_IDA">[46]NPV!$B$28</definedName>
    <definedName name="Discount_NC">[46]NPV!#REF!</definedName>
    <definedName name="DiscountRate">#REF!</definedName>
    <definedName name="DL">#REF!</definedName>
    <definedName name="DLCABOI">#REF!</definedName>
    <definedName name="DLCACBN">#REF!</definedName>
    <definedName name="DLCACBS">#REF!</definedName>
    <definedName name="DLCACIHN">#REF!</definedName>
    <definedName name="DLCACIHS">#REF!</definedName>
    <definedName name="DLCACN">#REF!</definedName>
    <definedName name="DLCACOHN">#REF!</definedName>
    <definedName name="DLCACOHS">#REF!</definedName>
    <definedName name="DLCACOPN">#REF!</definedName>
    <definedName name="DLCACOPS">#REF!</definedName>
    <definedName name="DLCACS">#REF!</definedName>
    <definedName name="DLCALAAFI">#REF!</definedName>
    <definedName name="DLCALAB">#REF!</definedName>
    <definedName name="DLCALANBFI">#REF!</definedName>
    <definedName name="DLCALGAFI">#REF!</definedName>
    <definedName name="DLCANCN">#REF!</definedName>
    <definedName name="DLCANCS">#REF!</definedName>
    <definedName name="DMABMN">#REF!</definedName>
    <definedName name="DMABMS">#REF!</definedName>
    <definedName name="DMACDB">#REF!</definedName>
    <definedName name="DMACN">#REF!</definedName>
    <definedName name="DMACS">#REF!</definedName>
    <definedName name="DMADNA">#REF!</definedName>
    <definedName name="DMAM1N">#REF!</definedName>
    <definedName name="DMAM1S">#REF!</definedName>
    <definedName name="DMAM3N">#REF!</definedName>
    <definedName name="DMAM3S">#REF!</definedName>
    <definedName name="DMAMMB">#REF!</definedName>
    <definedName name="DMAMOAFI">#REF!</definedName>
    <definedName name="DMANBPA">#REF!</definedName>
    <definedName name="DMAODCD">#REF!</definedName>
    <definedName name="DMAODO">#REF!</definedName>
    <definedName name="DMAODTEC">#REF!</definedName>
    <definedName name="dmz">[3]gVL!$Q$45</definedName>
    <definedName name="dno">[3]gVL!$Q$49</definedName>
    <definedName name="DO">#REF!</definedName>
    <definedName name="DODCCB">#REF!</definedName>
    <definedName name="DODCCG">#REF!</definedName>
    <definedName name="DODCCNR">#REF!</definedName>
    <definedName name="DODCCOS">#REF!</definedName>
    <definedName name="DODCCOSF">#REF!</definedName>
    <definedName name="DODCCOSG">#REF!</definedName>
    <definedName name="DODCCOSN">#REF!</definedName>
    <definedName name="DODCCOSP">#REF!</definedName>
    <definedName name="DODCDEB">#REF!</definedName>
    <definedName name="DODCFIND">#REF!</definedName>
    <definedName name="DODCLCG">#REF!</definedName>
    <definedName name="DODCLNR">#REF!</definedName>
    <definedName name="DODCLOAN">#REF!</definedName>
    <definedName name="DODCNCG">#REF!</definedName>
    <definedName name="DODCNFA">#REF!</definedName>
    <definedName name="DODCODI">#REF!</definedName>
    <definedName name="DODCOIN">#REF!</definedName>
    <definedName name="DODCSEB">#REF!</definedName>
    <definedName name="DODCSOE">#REF!</definedName>
    <definedName name="DODCSSI">#REF!</definedName>
    <definedName name="DODCTDI">#REF!</definedName>
    <definedName name="DODTD">#N/A</definedName>
    <definedName name="DODTD2">#N/A</definedName>
    <definedName name="Dproj">#N/A</definedName>
    <definedName name="DS">#REF!</definedName>
    <definedName name="DSA_Assumptions">#REF!</definedName>
    <definedName name="DSD">#N/A</definedName>
    <definedName name="DSD_S">#N/A</definedName>
    <definedName name="DSDB">#N/A</definedName>
    <definedName name="DSDG">#N/A</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REF!</definedName>
    <definedName name="DSPBproj">#N/A</definedName>
    <definedName name="DSPG">#REF!</definedName>
    <definedName name="DSPGproj">#N/A</definedName>
    <definedName name="DSPproj">#N/A</definedName>
    <definedName name="DSPSD">#N/A</definedName>
    <definedName name="DSPSDB">#N/A</definedName>
    <definedName name="DSPSDG">#N/A</definedName>
    <definedName name="DSRAT">#N/A</definedName>
    <definedName name="DSRAT2">#N/A</definedName>
    <definedName name="dv">#REF!</definedName>
    <definedName name="DXGS2">#N/A</definedName>
    <definedName name="e">#REF!</definedName>
    <definedName name="EBRD">#REF!</definedName>
    <definedName name="EcG">#REF!</definedName>
    <definedName name="Eci">#REF!</definedName>
    <definedName name="Economically_Inactive">#REF!</definedName>
    <definedName name="EDNA">#N/A</definedName>
    <definedName name="Employed">#REF!</definedName>
    <definedName name="empty">#REF!</definedName>
    <definedName name="ENDA">#N/A</definedName>
    <definedName name="Ep">#REF!</definedName>
    <definedName name="eps_print_area">#REF!</definedName>
    <definedName name="Es">#REF!</definedName>
    <definedName name="ESAF_QUAR_GDP">#REF!</definedName>
    <definedName name="esafr">#REF!</definedName>
    <definedName name="ex">[47]Sheet1!$H$45</definedName>
    <definedName name="ExitWRS">[48]Main!$AB$25</definedName>
    <definedName name="EXPCOMP">#REF!</definedName>
    <definedName name="expend">[30]AVERAGIN!$BE$102:$BH$216</definedName>
    <definedName name="expression">#REF!</definedName>
    <definedName name="ey">[47]Sheet1!$H$46</definedName>
    <definedName name="fcg">#REF!</definedName>
    <definedName name="fcig">#REF!</definedName>
    <definedName name="FEB19C">'[49]By commodity'!$E$1:$E$14</definedName>
    <definedName name="FF">[30]AVERAGIN!$BF$101:$BF$4098</definedName>
    <definedName name="Fisc">#REF!</definedName>
    <definedName name="FISCAL">#N/A</definedName>
    <definedName name="FISCALL">#N/A</definedName>
    <definedName name="fraFAFA">'[40]Table 1'!#REF!</definedName>
    <definedName name="FRAMENO">#REF!</definedName>
    <definedName name="framework_macro">#REF!</definedName>
    <definedName name="framework_macro_new">#REF!</definedName>
    <definedName name="framework_monetary">#REF!</definedName>
    <definedName name="FRAMEYES">#REF!</definedName>
    <definedName name="FRDIRBTD10K1M">#REF!</definedName>
    <definedName name="FRDIRBTD10K1Y">#REF!</definedName>
    <definedName name="FRDIRBTD10K3M">#REF!</definedName>
    <definedName name="FRDIRBTD10K3Y">#REF!</definedName>
    <definedName name="FRDIRBTD10K6M">#REF!</definedName>
    <definedName name="FRDIRBTD10KAR">#REF!</definedName>
    <definedName name="FRDIRBTD10KASR">#REF!</definedName>
    <definedName name="FRDIRCMT">#REF!</definedName>
    <definedName name="FRDIRSAB10K">#REF!</definedName>
    <definedName name="FRDIRSAC10K">#REF!</definedName>
    <definedName name="FRDIRSAC50K">#REF!</definedName>
    <definedName name="FRDIRSAO10K">#REF!</definedName>
    <definedName name="FRDIRTAB5K">#REF!</definedName>
    <definedName name="FRDIRTABS5K">#REF!</definedName>
    <definedName name="FRDIRTACU5K">#REF!</definedName>
    <definedName name="FRDIRTAMA5K">#REF!</definedName>
    <definedName name="frG">#REF!</definedName>
    <definedName name="FTRINDIC">#REF!</definedName>
    <definedName name="FY">#N/A</definedName>
    <definedName name="g">#REF!</definedName>
    <definedName name="G_section">#REF!</definedName>
    <definedName name="GAP">#REF!</definedName>
    <definedName name="GAPFGFROM">#REF!</definedName>
    <definedName name="GAPFGTO">#REF!</definedName>
    <definedName name="GAPGDP2">#N/A</definedName>
    <definedName name="GAPSTFROM">#REF!</definedName>
    <definedName name="GAPSTTO">#REF!</definedName>
    <definedName name="GAPTEST">#REF!</definedName>
    <definedName name="GAPTESTFG">#REF!</definedName>
    <definedName name="GAZZETTE">#REF!</definedName>
    <definedName name="GCB_NGDP">#N/A</definedName>
    <definedName name="GCCPXG">#N/A</definedName>
    <definedName name="GCCRVG">#N/A</definedName>
    <definedName name="gcE">#REF!</definedName>
    <definedName name="GCLCodes">#REF!</definedName>
    <definedName name="GDICR">#N/A</definedName>
    <definedName name="GDIGDP">#N/A</definedName>
    <definedName name="GDIGDP2">#N/A</definedName>
    <definedName name="GDIGDPA">#N/A</definedName>
    <definedName name="gDL">#REF!</definedName>
    <definedName name="GDPAGKS80">#N/A</definedName>
    <definedName name="GDPAGKS90">#N/A</definedName>
    <definedName name="GDPAGKS91">#N/A</definedName>
    <definedName name="GDPAGKS92">#N/A</definedName>
    <definedName name="GDPAGKS93">#N/A</definedName>
    <definedName name="GDPAGR">#N/A</definedName>
    <definedName name="GDPAGR2">#N/A</definedName>
    <definedName name="GDPAGRA">#N/A</definedName>
    <definedName name="GDPINKS80">#N/A</definedName>
    <definedName name="GDPINKS90">#N/A</definedName>
    <definedName name="GDPINKS91">#N/A</definedName>
    <definedName name="GDPINKS92">#N/A</definedName>
    <definedName name="GDPINKS93">#N/A</definedName>
    <definedName name="GDPINR">#N/A</definedName>
    <definedName name="GDPINR2">#N/A</definedName>
    <definedName name="GDPINRA">#N/A</definedName>
    <definedName name="GDPMPC85">#N/A</definedName>
    <definedName name="GDPMPC86">#N/A</definedName>
    <definedName name="GDPMPC87">#N/A</definedName>
    <definedName name="GDPMPCD">#N/A</definedName>
    <definedName name="GDPMPCD2">#N/A</definedName>
    <definedName name="GDPMPCDA">#N/A</definedName>
    <definedName name="GDPMPGR">#N/A</definedName>
    <definedName name="GDPMPGR2">#N/A</definedName>
    <definedName name="GDPMPGRA">#N/A</definedName>
    <definedName name="GDPMPK86">#N/A</definedName>
    <definedName name="GDPPCKGR">#N/A</definedName>
    <definedName name="GDPSEKS80">#N/A</definedName>
    <definedName name="GDPSEKS90">#N/A</definedName>
    <definedName name="GDPSEKS91">#N/A</definedName>
    <definedName name="GDPSEKS92">#N/A</definedName>
    <definedName name="GDPSEKS93">#N/A</definedName>
    <definedName name="GDPSER">#N/A</definedName>
    <definedName name="GDPSER2">#N/A</definedName>
    <definedName name="GDPSERA">#N/A</definedName>
    <definedName name="GDSGDP">#N/A</definedName>
    <definedName name="GDSGDP2">#N/A</definedName>
    <definedName name="GDSGDPA">#N/A</definedName>
    <definedName name="GGB_NGDP">#N/A</definedName>
    <definedName name="GNSGDP">#N/A</definedName>
    <definedName name="GNSGDP2">#N/A</definedName>
    <definedName name="GNSGDPA">#N/A</definedName>
    <definedName name="GOVFINCE">#N/A</definedName>
    <definedName name="GOVSDXGA">#N/A</definedName>
    <definedName name="GOVSDXGG">#N/A</definedName>
    <definedName name="GOVSDXGG2">#N/A</definedName>
    <definedName name="GR2_">[30]AVERAGIN!$BG$106:$BH$151</definedName>
    <definedName name="Grace_IDA">[46]NPV!$B$25</definedName>
    <definedName name="Grace_NC">[46]NPV!#REF!</definedName>
    <definedName name="Graph1">#REF!</definedName>
    <definedName name="gv">[3]gVL!$Q$28</definedName>
    <definedName name="GVP_update">#REF!</definedName>
    <definedName name="has">#REF!</definedName>
    <definedName name="HEADING">#REF!</definedName>
    <definedName name="hg">#REF!</definedName>
    <definedName name="HH">[30]AVERAGIN!$BG$117</definedName>
    <definedName name="Highest_Inter_Bank_Rate">'[31]Inter-Bank'!$L$5</definedName>
    <definedName name="HO">[30]AVERAGIN!$BG$151</definedName>
    <definedName name="hpv">#REF!</definedName>
    <definedName name="HTML_CodePage" localSheetId="1" hidden="1">1251</definedName>
    <definedName name="HTML_CodePage" hidden="1">950</definedName>
    <definedName name="HTML_Control" localSheetId="1" hidden="1">{"'транс,связь'!$C$3:$C$7"}</definedName>
    <definedName name="HTML_Control" hidden="1">{"'Sheet1'!$A$1:$I$102","'Sheet1'!$A$1:$I$104"}</definedName>
    <definedName name="HTML_Description" hidden="1">""</definedName>
    <definedName name="HTML_Email" hidden="1">""</definedName>
    <definedName name="HTML_Header" localSheetId="1" hidden="1">"транс,связь"</definedName>
    <definedName name="HTML_Header" hidden="1">""</definedName>
    <definedName name="HTML_LastUpdate" localSheetId="1" hidden="1">"19.08.2005"</definedName>
    <definedName name="HTML_LastUpdate" hidden="1">""</definedName>
    <definedName name="HTML_LineAfter" hidden="1">FALSE</definedName>
    <definedName name="HTML_LineBefore" hidden="1">FALSE</definedName>
    <definedName name="HTML_Name" localSheetId="1" hidden="1">"1"</definedName>
    <definedName name="HTML_Name" hidden="1">""</definedName>
    <definedName name="HTML_OBDlg2" localSheetId="1" hidden="1">TRUE</definedName>
    <definedName name="HTML_OBDlg2" hidden="1">FALSE</definedName>
    <definedName name="HTML_OBDlg3" hidden="1">TRUE</definedName>
    <definedName name="HTML_OBDlg4" hidden="1">TRUE</definedName>
    <definedName name="HTML_OS" hidden="1">0</definedName>
    <definedName name="HTML_PathFile" localSheetId="1" hidden="1">"D:\Мои документы\MyHTML.htm"</definedName>
    <definedName name="HTML_PathFile" hidden="1">"C:\htmlchi\gtable-bb.htm"</definedName>
    <definedName name="HTML_PathTemplate" hidden="1">"C:\htmlchi\table-bbb.htm"</definedName>
    <definedName name="HTML_Title" localSheetId="1" hidden="1">"BUL2004"</definedName>
    <definedName name="HTML_Title" hidden="1">""</definedName>
    <definedName name="IDAr">#REF!</definedName>
    <definedName name="IDS">#REF!</definedName>
    <definedName name="IFSASSETS">#REF!</definedName>
    <definedName name="IFSLIABS">#REF!</definedName>
    <definedName name="Ig">#REF!</definedName>
    <definedName name="IM">#REF!</definedName>
    <definedName name="IMF">#REF!</definedName>
    <definedName name="IMPCOMP">#REF!</definedName>
    <definedName name="INDTAB">#N/A</definedName>
    <definedName name="INFR">#N/A</definedName>
    <definedName name="INFR2">#N/A</definedName>
    <definedName name="INFRA">#N/A</definedName>
    <definedName name="INPUT_2">[21]Input!#REF!</definedName>
    <definedName name="INPUT_4">[21]Input!#REF!</definedName>
    <definedName name="INTEREST">#REF!</definedName>
    <definedName name="Interest_IDA">[46]NPV!$B$27</definedName>
    <definedName name="Interest_NC">[46]NPV!#REF!</definedName>
    <definedName name="InterestRate">#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TEM">[30]AVERAGIN!$B$120:$B$215</definedName>
    <definedName name="ix">[47]Sheet1!$G$42</definedName>
    <definedName name="Ixx">#REF!</definedName>
    <definedName name="ixy">[47]Sheet1!$I$42</definedName>
    <definedName name="iy">[47]Sheet1!$H$42</definedName>
    <definedName name="KI2013link">[50]m2!#REF!</definedName>
    <definedName name="kno">[3]gVL!$Q$48</definedName>
    <definedName name="l" localSheetId="1">[0]!Eeno1</definedName>
    <definedName name="l">#REF!,#REF!</definedName>
    <definedName name="Lane">#REF!</definedName>
    <definedName name="lb">#REF!</definedName>
    <definedName name="lg">#REF!</definedName>
    <definedName name="LINES">#REF!</definedName>
    <definedName name="Litresperbarrel">[32]Combined!$C$34</definedName>
    <definedName name="LiveLoad">#REF!</definedName>
    <definedName name="LL">#REF!</definedName>
    <definedName name="LOAD">#REF!</definedName>
    <definedName name="loss">#REF!</definedName>
    <definedName name="Lowest_Inter_Bank_Rate">'[31]Inter-Bank'!$M$5</definedName>
    <definedName name="LPG_MJL">[32]Combined!$C$38</definedName>
    <definedName name="ls">#REF!</definedName>
    <definedName name="LSQAGR">#N/A</definedName>
    <definedName name="LSQGDPFC">#N/A</definedName>
    <definedName name="LSQGDPMP">#N/A</definedName>
    <definedName name="LSQINR">#N/A</definedName>
    <definedName name="LSQSER">#N/A</definedName>
    <definedName name="LTcirr">#REF!</definedName>
    <definedName name="LTPR">#REF!</definedName>
    <definedName name="LTr">#REF!</definedName>
    <definedName name="LUR">#N/A</definedName>
    <definedName name="M1GR">#N/A</definedName>
    <definedName name="M2GR">#N/A</definedName>
    <definedName name="MACRO">#REF!</definedName>
    <definedName name="MACRO_ASSUMP_2006">#REF!</definedName>
    <definedName name="MACROS">#N/A</definedName>
    <definedName name="Maturity_IDA">[46]NPV!$B$26</definedName>
    <definedName name="Maturity_NC">[46]NPV!#REF!</definedName>
    <definedName name="MCV">#N/A</definedName>
    <definedName name="MCV_B">#N/A</definedName>
    <definedName name="MCV_B1">#REF!</definedName>
    <definedName name="MCV_D">#N/A</definedName>
    <definedName name="MCV_D1">#REF!</definedName>
    <definedName name="MCV_N">#N/A</definedName>
    <definedName name="MCV_T">#N/A</definedName>
    <definedName name="MCV_T1">#REF!</definedName>
    <definedName name="Mdo">#REF!</definedName>
    <definedName name="MEDTERM">#REF!</definedName>
    <definedName name="mflowsa">[17]!mflowsa</definedName>
    <definedName name="mflowsq">[17]!mflowsq</definedName>
    <definedName name="mi">#REF!</definedName>
    <definedName name="MIDDLE">#REF!</definedName>
    <definedName name="MISC4">[21]OUTPUT!#REF!</definedName>
    <definedName name="Mistake">#REF!</definedName>
    <definedName name="MOMENT">#REF!</definedName>
    <definedName name="MONTH">'[25]T3.3 (old series)'!#REF!</definedName>
    <definedName name="mp_database">#REF!</definedName>
    <definedName name="mp_measure">#REF!</definedName>
    <definedName name="mp_submeasure">#REF!</definedName>
    <definedName name="mstocksa">[17]!mstocksa</definedName>
    <definedName name="mstocksq">[17]!mstocksq</definedName>
    <definedName name="n">#REF!</definedName>
    <definedName name="NAMES">#REF!</definedName>
    <definedName name="NAMESA">#REF!</definedName>
    <definedName name="NAMESM">#REF!</definedName>
    <definedName name="NAMESQ">#REF!</definedName>
    <definedName name="NCG">#N/A</definedName>
    <definedName name="NCG_R">#N/A</definedName>
    <definedName name="NCP">#N/A</definedName>
    <definedName name="NCP_R">#N/A</definedName>
    <definedName name="nd">[3]gVL!$Q$30</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S_NGDP">#N/A</definedName>
    <definedName name="NINV">#N/A</definedName>
    <definedName name="NINV_R">#N/A</definedName>
    <definedName name="NM">#N/A</definedName>
    <definedName name="NM_R">#N/A</definedName>
    <definedName name="NMG_RG">#N/A</definedName>
    <definedName name="NO_H">[30]AVERAGIN!$BE$120:$BE$215</definedName>
    <definedName name="nominal_shear">#REF!</definedName>
    <definedName name="Notes">#REF!</definedName>
    <definedName name="NOTITLES">#REF!</definedName>
    <definedName name="nstrand">#REF!</definedName>
    <definedName name="NSW">#REF!</definedName>
    <definedName name="NSW_GVP">#REF!</definedName>
    <definedName name="NSW_Q">#REF!</definedName>
    <definedName name="NSWmonth">#REF!</definedName>
    <definedName name="NT">#REF!</definedName>
    <definedName name="NTDD_RG">#N/A</definedName>
    <definedName name="nuoc">[42]gvl!$N$38</definedName>
    <definedName name="NX">#N/A</definedName>
    <definedName name="NX_R">#N/A</definedName>
    <definedName name="NXG_RG">#N/A</definedName>
    <definedName name="OBS">#REF!</definedName>
    <definedName name="OECD_Table">#REF!</definedName>
    <definedName name="oil">#REF!</definedName>
    <definedName name="OLD">'[25]T3.3 (old series)'!#REF!</definedName>
    <definedName name="OT">[30]AVERAGIN!$BG$215</definedName>
    <definedName name="Otherstate_Q">#REF!</definedName>
    <definedName name="Otherstates_month">#REF!</definedName>
    <definedName name="OVER">[30]AVERAGIN!$BG$120:$BH$215</definedName>
    <definedName name="p">#REF!</definedName>
    <definedName name="p1_">[30]AVERAGIN!$B$3:$V$65</definedName>
    <definedName name="p2_">[30]AVERAGIN!$B$66:$V$128</definedName>
    <definedName name="p3_">[30]AVERAGIN!$B$129:$V$190</definedName>
    <definedName name="p4_">[30]AVERAGIN!$B$191:$V$252</definedName>
    <definedName name="p5_">[30]AVERAGIN!$B$3:$AV$65</definedName>
    <definedName name="p6_">[30]AVERAGIN!$B$66:$AV$128</definedName>
    <definedName name="p7_">[30]AVERAGIN!$B$129:$AV$190</definedName>
    <definedName name="p8_">[30]AVERAGIN!$B$191:$AV$252</definedName>
    <definedName name="pagend">'[51]Table 35a'!#REF!</definedName>
    <definedName name="Pagestart">'[51]Table 35a'!#REF!</definedName>
    <definedName name="Paym_Cap">#REF!</definedName>
    <definedName name="pchBM">#REF!</definedName>
    <definedName name="pchBMG">#REF!</definedName>
    <definedName name="pchBX">#REF!</definedName>
    <definedName name="pchBXG">#REF!</definedName>
    <definedName name="PCPI">#REF!</definedName>
    <definedName name="PCPIG">#N/A</definedName>
    <definedName name="PFP">#REF!</definedName>
    <definedName name="pfp_table1">#REF!</definedName>
    <definedName name="POPN">#N/A</definedName>
    <definedName name="POPN91">#N/A</definedName>
    <definedName name="POPN92">#N/A</definedName>
    <definedName name="Port_Kembla">#REF!</definedName>
    <definedName name="pp">#REF!</definedName>
    <definedName name="ppp">#REF!</definedName>
    <definedName name="pppp">#REF!</definedName>
    <definedName name="PPPWGT">#N/A</definedName>
    <definedName name="PRICE">#REF!</definedName>
    <definedName name="PRICETAB">#REF!</definedName>
    <definedName name="_xlnm.Print_Area">#REF!</definedName>
    <definedName name="Print_Area_MI">#N/A</definedName>
    <definedName name="_xlnm.Print_Titles" localSheetId="0">KAZ!$7:$7</definedName>
    <definedName name="_xlnm.Print_Titles" localSheetId="1">KAZ_subnational!$1:$7</definedName>
    <definedName name="_xlnm.Print_Titles">#REF!,#REF!</definedName>
    <definedName name="PRINT_TITLES_MI">#N/A</definedName>
    <definedName name="PRINTMACRO">#REF!</definedName>
    <definedName name="PrintPage">#REF!</definedName>
    <definedName name="PrintThis_Links">[48]Links!$A$1:$F$33</definedName>
    <definedName name="PRMONTH">#REF!</definedName>
    <definedName name="prn">[46]FSUOUT!$B$2:$V$32</definedName>
    <definedName name="Prog1998">'[52]2003'!#REF!</definedName>
    <definedName name="PRYEAR">#REF!</definedName>
    <definedName name="Q_5">#REF!</definedName>
    <definedName name="Q_6">#REF!</definedName>
    <definedName name="Q_7">#REF!</definedName>
    <definedName name="QFISCAL">'[53]Quarterly Raw Data'!#REF!</definedName>
    <definedName name="QLD">#REF!</definedName>
    <definedName name="QLD_GVP">#REF!</definedName>
    <definedName name="QLD_Q">#REF!</definedName>
    <definedName name="QLDmonth">#REF!</definedName>
    <definedName name="qqq" hidden="1">{#N/A,#N/A,FALSE,"EXTRABUDGT"}</definedName>
    <definedName name="QTAB7">'[53]Quarterly MacroFlow'!#REF!</definedName>
    <definedName name="QTAB7A">'[53]Quarterly MacroFlow'!#REF!</definedName>
    <definedName name="qx">[47]Sheet1!$E$42</definedName>
    <definedName name="qy">[47]Sheet1!$F$42</definedName>
    <definedName name="Range_A75_P75">#REF!</definedName>
    <definedName name="Range_B13_B14">#REF!</definedName>
    <definedName name="Range_B3_B10">#REF!</definedName>
    <definedName name="Range_B37_B38">#REF!</definedName>
    <definedName name="Range_B39_B40">#REF!</definedName>
    <definedName name="Range_B4_B10">#REF!</definedName>
    <definedName name="Range_B79_O79">#REF!</definedName>
    <definedName name="Range_B8_B9">#REF!</definedName>
    <definedName name="Range_D101_D102">[36]MAL_MFS17!#REF!</definedName>
    <definedName name="Range_D103_D118">#REF!</definedName>
    <definedName name="Range_D123_W123">#REF!</definedName>
    <definedName name="Range_D129_D130">[35]KI2018_GFS!#REF!</definedName>
    <definedName name="Range_D135_D136">#REF!</definedName>
    <definedName name="Range_D135_W135">#REF!</definedName>
    <definedName name="Range_D138_D139">#REF!</definedName>
    <definedName name="Range_D148_D151">#REF!</definedName>
    <definedName name="Range_D152_D153">[36]MAL_MFS17!#REF!</definedName>
    <definedName name="Range_D174_W174">#REF!</definedName>
    <definedName name="Range_D177_D179">#REF!</definedName>
    <definedName name="Range_D187_D188">[35]KI2018_GFS!#REF!</definedName>
    <definedName name="Range_D191_D195">[36]MAL_MFS17!#REF!</definedName>
    <definedName name="Range_D191_D196">[36]MAL_MFS17!#REF!</definedName>
    <definedName name="Range_D199_W202">#REF!</definedName>
    <definedName name="Range_D223_D224">#REF!</definedName>
    <definedName name="Range_D246_V246">#REF!</definedName>
    <definedName name="Range_D249_V249">#REF!</definedName>
    <definedName name="Range_D257_V257">#REF!</definedName>
    <definedName name="Range_D258_V259">[36]MAL_MFS17!#REF!</definedName>
    <definedName name="Range_D259_V259">#REF!</definedName>
    <definedName name="Range_D264_W268">#REF!</definedName>
    <definedName name="Range_D269_V271">[36]MAL_MFS17!#REF!</definedName>
    <definedName name="Range_D294_D295">[38]work!#REF!</definedName>
    <definedName name="Range_D338_D343">[36]MAL_MFS17!#REF!</definedName>
    <definedName name="Range_D37_W37">#REF!</definedName>
    <definedName name="Range_D39_D40">[36]MAL_MFS17!#REF!</definedName>
    <definedName name="Range_D41_D42">#REF!</definedName>
    <definedName name="Range_D46_D47">#REF!</definedName>
    <definedName name="Range_D46_D49">#REF!</definedName>
    <definedName name="Range_D49_D51">#REF!</definedName>
    <definedName name="Range_D51_D54">[36]MAL_MFS17!#REF!</definedName>
    <definedName name="Range_D53_D56">#REF!</definedName>
    <definedName name="Range_D67_W68">#REF!</definedName>
    <definedName name="Range_D69_D73">#REF!</definedName>
    <definedName name="Range_D85_D86">#REF!</definedName>
    <definedName name="Range_E102_V102">#REF!</definedName>
    <definedName name="Range_E12_W12">#REF!</definedName>
    <definedName name="Range_E123_F134">#REF!</definedName>
    <definedName name="Range_E127_V127">#REF!</definedName>
    <definedName name="Range_E138_F149">#REF!</definedName>
    <definedName name="Range_E163_V163">[35]KI2018_GFS!#REF!</definedName>
    <definedName name="Range_E176_V176">[35]KI2018_GFS!#REF!</definedName>
    <definedName name="Range_E181_J181">[35]KI2018_GFS!#REF!</definedName>
    <definedName name="Range_E181_V183">#REF!</definedName>
    <definedName name="Range_E194_G194">#REF!</definedName>
    <definedName name="Range_E277_V277">#REF!</definedName>
    <definedName name="Range_E30_E41">#REF!</definedName>
    <definedName name="Range_E57_J57">#REF!</definedName>
    <definedName name="Range_E7_E8">[36]MAL_MFS17!#REF!</definedName>
    <definedName name="Range_E7_U7">[36]MAL_MFS17!#REF!</definedName>
    <definedName name="Range_E73_V73">[35]KI2018_GFS!#REF!</definedName>
    <definedName name="Range_E8_U8">[36]MAL_MFS17!#REF!</definedName>
    <definedName name="Range_E8_V8">#REF!</definedName>
    <definedName name="Range_E83_N90">#REF!</definedName>
    <definedName name="Range_E93_I93">#REF!</definedName>
    <definedName name="Range_E93_N97">#REF!</definedName>
    <definedName name="Range_F185_W185">[38]work!#REF!</definedName>
    <definedName name="Range_F22_O22">[36]MAL_MFS17!#REF!</definedName>
    <definedName name="Range_F251_U251">[36]MAL_MFS17!#REF!</definedName>
    <definedName name="Range_F252_F253">[36]MAL_MFS17!#REF!</definedName>
    <definedName name="Range_F258_U258">[36]MAL_MFS17!#REF!</definedName>
    <definedName name="Range_F29_U31">[36]MAL_MFS17!#REF!</definedName>
    <definedName name="Range_F7_U7">[36]MAL_MFS17!#REF!</definedName>
    <definedName name="Range_F8_U8">[36]MAL_MFS17!#REF!</definedName>
    <definedName name="Range_F85_U85">[36]MAL_MFS17!#REF!</definedName>
    <definedName name="Range_F94_U94">[36]MAL_MFS17!#REF!</definedName>
    <definedName name="Range_G100_G103">#REF!</definedName>
    <definedName name="Range_G102_G103">#REF!</definedName>
    <definedName name="Range_G134_I134">#REF!</definedName>
    <definedName name="Range_G66_G68">#REF!</definedName>
    <definedName name="Range_H103_Q103">#REF!</definedName>
    <definedName name="Range_H89_H90">[36]MAL_MFS17!#REF!</definedName>
    <definedName name="Range_H89_H95">[36]MAL_MFS17!#REF!</definedName>
    <definedName name="Range_H98_H102">[36]MAL_MFS17!#REF!</definedName>
    <definedName name="Range_I133_I143">#REF!</definedName>
    <definedName name="Range_I138_I139">#REF!</definedName>
    <definedName name="Range_I297_I298">[35]KI2018_GFS!#REF!</definedName>
    <definedName name="Range_J12_L12">#REF!</definedName>
    <definedName name="Range_J131_J148">[36]MAL_MFS17!#REF!</definedName>
    <definedName name="Range_J158_J161">[36]MAL_MFS17!#REF!</definedName>
    <definedName name="Range_J176_W176">[38]work!#REF!</definedName>
    <definedName name="Range_J275_K275">#REF!</definedName>
    <definedName name="Range_J97_J116">[36]MAL_MFS17!#REF!</definedName>
    <definedName name="Range_K187_AB187">#REF!</definedName>
    <definedName name="Range_K275_L275">#REF!</definedName>
    <definedName name="Range_K84_AB84">#REF!</definedName>
    <definedName name="Range_K85_L85">#REF!</definedName>
    <definedName name="Range_K9_N9">#REF!</definedName>
    <definedName name="Range_K90_AB90">#REF!</definedName>
    <definedName name="Range_K91_L91">#REF!</definedName>
    <definedName name="Range_L25_L29">#REF!</definedName>
    <definedName name="Range_L318_W323">[36]MAL_MFS17!#REF!</definedName>
    <definedName name="Range_M122_M123">[36]MAL_MFS17!#REF!</definedName>
    <definedName name="Range_M233_M235">#REF!</definedName>
    <definedName name="Range_M233_N235">#REF!</definedName>
    <definedName name="Range_M89_M90">[36]MAL_MFS17!#REF!</definedName>
    <definedName name="Range_M89_M95">[36]MAL_MFS17!#REF!</definedName>
    <definedName name="Range_M98_M102">[36]MAL_MFS17!#REF!</definedName>
    <definedName name="Range_N115_Q115">#REF!</definedName>
    <definedName name="Range_N136_O136">#REF!</definedName>
    <definedName name="Range_N139_P140">#REF!</definedName>
    <definedName name="Range_N165_P165">#REF!</definedName>
    <definedName name="Range_N40_W40">[36]MAL_MFS17!#REF!</definedName>
    <definedName name="Range_N65_N68">#REF!</definedName>
    <definedName name="Range_N65_O68">#REF!</definedName>
    <definedName name="Range_N78_W78">[36]MAL_MFS17!#REF!</definedName>
    <definedName name="Range_N91_O91">#REF!</definedName>
    <definedName name="Range_O131_O148">[36]MAL_MFS17!#REF!</definedName>
    <definedName name="Range_O141_Q141">#REF!</definedName>
    <definedName name="Range_O149_O150">#REF!</definedName>
    <definedName name="Range_O158_O161">[36]MAL_MFS17!#REF!</definedName>
    <definedName name="Range_O175_O178">#REF!</definedName>
    <definedName name="Range_O216_V216">#REF!</definedName>
    <definedName name="Range_O24_P24">[36]MAL_MFS17!#REF!</definedName>
    <definedName name="Range_O66_O69">#REF!</definedName>
    <definedName name="Range_O83_U90">#REF!</definedName>
    <definedName name="Range_O97_O116">[36]MAL_MFS17!#REF!</definedName>
    <definedName name="Range_P14_P21">#REF!</definedName>
    <definedName name="Range_P176_Q176">[35]KI2018_GFS!#REF!</definedName>
    <definedName name="Range_P27_U28">[36]MAL_MFS17!#REF!</definedName>
    <definedName name="Range_P28_P29">#REF!</definedName>
    <definedName name="Range_P51_P52">[36]MAL_MFS17!#REF!</definedName>
    <definedName name="Range_P51_P53">[36]MAL_MFS17!#REF!</definedName>
    <definedName name="Range_P75_P76">[36]MAL_MFS17!#REF!</definedName>
    <definedName name="Range_P93_U97">#REF!</definedName>
    <definedName name="Range_Q120_U121">#REF!</definedName>
    <definedName name="Range_Q120_V121">#REF!</definedName>
    <definedName name="Range_Q14_Q26">#REF!</definedName>
    <definedName name="Range_Q181_R181">[35]KI2018_GFS!#REF!</definedName>
    <definedName name="Range_Q264_Q268">#REF!</definedName>
    <definedName name="Range_Q275_Q297">[36]MAL_MFS17!#REF!</definedName>
    <definedName name="Range_Q32_R32">#REF!</definedName>
    <definedName name="Range_Q33_R33">#REF!</definedName>
    <definedName name="Range_Q37_Q63">#REF!</definedName>
    <definedName name="Range_Q75_U76">[36]MAL_MFS17!#REF!</definedName>
    <definedName name="Range_Q90_Q97">#REF!</definedName>
    <definedName name="Range_R260_W260">#REF!</definedName>
    <definedName name="Range_R306_V316">#REF!</definedName>
    <definedName name="Range_R51_W51">#REF!</definedName>
    <definedName name="Range_R59_W59">#REF!</definedName>
    <definedName name="Range_R85_W85">#REF!</definedName>
    <definedName name="Range_R89_W89">#REF!</definedName>
    <definedName name="Range_R98_R102">[36]MAL_MFS17!#REF!</definedName>
    <definedName name="Range_S123_V123">#REF!</definedName>
    <definedName name="Range_S17_T27">#REF!</definedName>
    <definedName name="Range_S17_V27">#REF!</definedName>
    <definedName name="Range_S227_V227">#REF!</definedName>
    <definedName name="Range_S275_W297">[36]MAL_MFS17!#REF!</definedName>
    <definedName name="Range_T106_U106">#REF!</definedName>
    <definedName name="Range_T328_U329">[36]MAL_MFS17!#REF!</definedName>
    <definedName name="Range_T334_U334">[36]MAL_MFS17!#REF!</definedName>
    <definedName name="Range_T335_U335">[36]MAL_MFS17!#REF!</definedName>
    <definedName name="Range_T359_U361">#REF!</definedName>
    <definedName name="Range_T371_U371">[36]MAL_MFS17!#REF!</definedName>
    <definedName name="Range_T49_T60">#REF!</definedName>
    <definedName name="Range_T50_T51">#REF!</definedName>
    <definedName name="Range_T50_T61">#REF!</definedName>
    <definedName name="Range_U109_V109">#REF!</definedName>
    <definedName name="Range_U122_U127">#REF!</definedName>
    <definedName name="Range_U182_V184">[38]work!#REF!</definedName>
    <definedName name="Range_U190_V197">#REF!</definedName>
    <definedName name="Range_U65_U68">#REF!</definedName>
    <definedName name="Range_U66_U67">#REF!</definedName>
    <definedName name="Range_V142_V156">#REF!</definedName>
    <definedName name="Range_V163_V173">#REF!</definedName>
    <definedName name="Range_V163_V177">#REF!</definedName>
    <definedName name="Range_V175_V177">#REF!</definedName>
    <definedName name="Range_V190_V208">#REF!</definedName>
    <definedName name="Range_V295_V299">#REF!</definedName>
    <definedName name="Range_V302_V303">#REF!</definedName>
    <definedName name="Range_V57_V58">#REF!</definedName>
    <definedName name="Range_V7_V9">#REF!</definedName>
    <definedName name="Range_W250_W272">[36]MAL_MFS17!#REF!</definedName>
    <definedName name="Range_W295_W296">#REF!</definedName>
    <definedName name="Range_W7_W9">#REF!</definedName>
    <definedName name="Range_X197_AB197">#REF!</definedName>
    <definedName name="RED_BOP">#REF!</definedName>
    <definedName name="red_cpi">#REF!</definedName>
    <definedName name="RED_D">#REF!</definedName>
    <definedName name="RED_DS">#REF!</definedName>
    <definedName name="red_gdp_exp">#REF!</definedName>
    <definedName name="red_govt_empl">#REF!</definedName>
    <definedName name="RED_NATCPI">#REF!</definedName>
    <definedName name="RED_TBCPI">#REF!</definedName>
    <definedName name="RED_TRD">#REF!</definedName>
    <definedName name="region">#REF!</definedName>
    <definedName name="RES_SDR">#REF!</definedName>
    <definedName name="right">#REF!</definedName>
    <definedName name="rindex">#REF!</definedName>
    <definedName name="rngErrorSort">[48]ErrCheck!$A$4</definedName>
    <definedName name="rngLastSave">[48]Main!$G$19</definedName>
    <definedName name="rngLastSent">[48]Main!$G$18</definedName>
    <definedName name="rngLastUpdate">[48]Links!$D$2</definedName>
    <definedName name="rngNeedsUpdate">[48]Links!$E$2</definedName>
    <definedName name="rngQuestChecked">[48]ErrCheck!$A$3</definedName>
    <definedName name="Rows_Table">#REF!</definedName>
    <definedName name="rs" hidden="1">{"BOP_TAB",#N/A,FALSE,"N";"MIDTERM_TAB",#N/A,FALSE,"O";"FUND_CRED",#N/A,FALSE,"P";"DEBT_TAB1",#N/A,FALSE,"Q";"DEBT_TAB2",#N/A,FALSE,"Q";"FORFIN_TAB1",#N/A,FALSE,"R";"FORFIN_TAB2",#N/A,FALSE,"R";"BOP_ANALY",#N/A,FALSE,"U"}</definedName>
    <definedName name="Rwvu.Print." hidden="1">#N/A</definedName>
    <definedName name="ry">#N/A</definedName>
    <definedName name="SA">#REF!</definedName>
    <definedName name="SA_Tab">#REF!</definedName>
    <definedName name="sds_gdp_exp_lari">#REF!</definedName>
    <definedName name="sds_gdp_origin">#REF!</definedName>
    <definedName name="sds_gpd_exp_gdp">#REF!</definedName>
    <definedName name="SE">[30]AVERAGIN!$BG$200</definedName>
    <definedName name="sencount" hidden="1">2</definedName>
    <definedName name="Server">#REF!</definedName>
    <definedName name="SERVICES">#REF!</definedName>
    <definedName name="setIsCommodityAnalysisWorkbook">TRUE</definedName>
    <definedName name="SG">#REF!</definedName>
    <definedName name="skd">[3]gVL!$Q$37</definedName>
    <definedName name="Spread_Between_Highest_and_Lowest_Rates">'[31]Inter-Bank'!$N$5</definedName>
    <definedName name="srcFile">#REF!</definedName>
    <definedName name="SRT">#REF!</definedName>
    <definedName name="START">#REF!</definedName>
    <definedName name="STFQTAB">#REF!</definedName>
    <definedName name="STOP">#REF!</definedName>
    <definedName name="STRES_MiD">#REF!</definedName>
    <definedName name="struc_analy">#REF!</definedName>
    <definedName name="SUM">[7]BoP!$E$313:$BE$365</definedName>
    <definedName name="SUMMARY">#REF!</definedName>
    <definedName name="t">#N/A</definedName>
    <definedName name="TAB1_1KV_VSEGO">[54]сельхоз!$A$3:$C$5</definedName>
    <definedName name="Tab25a">#REF!</definedName>
    <definedName name="Tab25b">#REF!</definedName>
    <definedName name="tabA2003">#REF!</definedName>
    <definedName name="tabA2004">#REF!</definedName>
    <definedName name="tabA2005">#REF!</definedName>
    <definedName name="tabA2006">#REF!</definedName>
    <definedName name="tabA2007">#REF!</definedName>
    <definedName name="tabA2008">#REF!</definedName>
    <definedName name="tabA2009">#REF!</definedName>
    <definedName name="tabA2010">#REF!</definedName>
    <definedName name="tabB2003">#REF!</definedName>
    <definedName name="tabB2004">#REF!</definedName>
    <definedName name="tabB2005">#REF!</definedName>
    <definedName name="tabB2006">#REF!</definedName>
    <definedName name="tabB2007">#REF!</definedName>
    <definedName name="tabB2008">#REF!</definedName>
    <definedName name="tabB2009">#REF!</definedName>
    <definedName name="tabB2010">#REF!</definedName>
    <definedName name="tabC2003">#REF!</definedName>
    <definedName name="tabC2004">#REF!</definedName>
    <definedName name="tabC2005">#REF!</definedName>
    <definedName name="tabC2006">#REF!</definedName>
    <definedName name="tabC2007">#REF!</definedName>
    <definedName name="tabC2008">#REF!</definedName>
    <definedName name="tabC2009">#REF!</definedName>
    <definedName name="tabC2010">#REF!</definedName>
    <definedName name="Table">#REF!</definedName>
    <definedName name="Table__47">[55]RED47!$A$1:$I$53</definedName>
    <definedName name="Table_2._Country_X___Public_Sector_Financing_1">#REF!</definedName>
    <definedName name="Table_Template">#REF!</definedName>
    <definedName name="Table1">#REF!</definedName>
    <definedName name="Table2">#REF!</definedName>
    <definedName name="TableA">#REF!</definedName>
    <definedName name="TableB1">#REF!</definedName>
    <definedName name="TableB2">#REF!</definedName>
    <definedName name="TableB3">#REF!</definedName>
    <definedName name="TableC1">#REF!</definedName>
    <definedName name="TableC2">#REF!</definedName>
    <definedName name="TableC3">#REF!</definedName>
    <definedName name="TABLECOMP">#N/A</definedName>
    <definedName name="tablend">'[51]Table 35a'!#REF!</definedName>
    <definedName name="tablestart">'[51]Table 35a'!#REF!</definedName>
    <definedName name="tang">#REF!</definedName>
    <definedName name="TAS">#REF!</definedName>
    <definedName name="tb">[3]gVL!$Q$29</definedName>
    <definedName name="tblChecks">[48]ErrCheck!$A$3:$E$5</definedName>
    <definedName name="tblLinks">[48]Links!$A$4:$F$33</definedName>
    <definedName name="temp1" hidden="1">{"'Sheet1'!$A$1:$I$48"}</definedName>
    <definedName name="Template_Table">#REF!</definedName>
    <definedName name="teset" hidden="1">{#N/A,#N/A,FALSE,"SimInp1";#N/A,#N/A,FALSE,"SimInp2";#N/A,#N/A,FALSE,"SimOut1";#N/A,#N/A,FALSE,"SimOut2";#N/A,#N/A,FALSE,"SimOut3";#N/A,#N/A,FALSE,"SimOut4";#N/A,#N/A,FALSE,"SimOut5"}</definedName>
    <definedName name="TEXTTAB">#N/A</definedName>
    <definedName name="Title">#REF!</definedName>
    <definedName name="TITLES">#REF!</definedName>
    <definedName name="TM">#REF!</definedName>
    <definedName name="TM_D">#REF!</definedName>
    <definedName name="TM_DPCH">#REF!</definedName>
    <definedName name="TM_R">#REF!</definedName>
    <definedName name="TM_RPCH">#REF!</definedName>
    <definedName name="TMG">#REF!</definedName>
    <definedName name="TMG_D">[33]Q5!$E$23:$AH$23</definedName>
    <definedName name="TMG_DPCH">#REF!</definedName>
    <definedName name="TMG_R">#REF!</definedName>
    <definedName name="TMG_RPCH">#REF!</definedName>
    <definedName name="TMGO">#N/A</definedName>
    <definedName name="TMGO_D">#REF!</definedName>
    <definedName name="TMGO_DPCH">#REF!</definedName>
    <definedName name="TMGO_R">#REF!</definedName>
    <definedName name="TMGO_RPCH">#REF!</definedName>
    <definedName name="TMGXO">#REF!</definedName>
    <definedName name="TMGXO_D">#REF!</definedName>
    <definedName name="TMGXO_DPCH">#REF!</definedName>
    <definedName name="TMGXO_R">#REF!</definedName>
    <definedName name="TMGXO_RPCH">#REF!</definedName>
    <definedName name="TMS">#REF!</definedName>
    <definedName name="tno">[3]gVL!$Q$47</definedName>
    <definedName name="TOC">#REF!</definedName>
    <definedName name="TODO">[56]BCC!$A$1:$N$821,[56]BCC!$A$822:$N$1624</definedName>
    <definedName name="TOt">[30]AVERAGIN!$BF$114:$BF$4098</definedName>
    <definedName name="TOTAL">[30]AVERAGIN!$BE$106:$BE$214</definedName>
    <definedName name="Total_consumption">#REF!</definedName>
    <definedName name="Trade">#REF!</definedName>
    <definedName name="TRADE3">[21]Trade!#REF!</definedName>
    <definedName name="tretyr" localSheetId="1">[0]!Eeno1</definedName>
    <definedName name="tretyr">[0]!Eeno1</definedName>
    <definedName name="tt">#N/A</definedName>
    <definedName name="tta">#REF!</definedName>
    <definedName name="ttaa">#REF!</definedName>
    <definedName name="ttop">#REF!</definedName>
    <definedName name="ttt">#N/A</definedName>
    <definedName name="tttt">#N/A</definedName>
    <definedName name="TX">#REF!</definedName>
    <definedName name="TX_D">#REF!</definedName>
    <definedName name="TX_DPCH">#REF!</definedName>
    <definedName name="TX_R">#REF!</definedName>
    <definedName name="TX_RPCH">#REF!</definedName>
    <definedName name="TXG">#REF!</definedName>
    <definedName name="TXG_D">#N/A</definedName>
    <definedName name="TXG_DPCH">#REF!</definedName>
    <definedName name="TXG_R">#REF!</definedName>
    <definedName name="TXG_RPCH">#REF!</definedName>
    <definedName name="TXGO">#N/A</definedName>
    <definedName name="TXGO_D">#REF!</definedName>
    <definedName name="TXGO_DPCH">#REF!</definedName>
    <definedName name="TXGO_R">#REF!</definedName>
    <definedName name="TXGO_RPCH">#REF!</definedName>
    <definedName name="TXGXO">#REF!</definedName>
    <definedName name="TXGXO_D">#REF!</definedName>
    <definedName name="TXGXO_DPCH">#REF!</definedName>
    <definedName name="TXGXO_R">#REF!</definedName>
    <definedName name="TXGXO_RPCH">#REF!</definedName>
    <definedName name="TXS">#REF!</definedName>
    <definedName name="unemp_96Q3">#REF!</definedName>
    <definedName name="unemp_96Q4">#REF!</definedName>
    <definedName name="unemp_97Q1">#REF!</definedName>
    <definedName name="unemp_97Q2">#REF!</definedName>
    <definedName name="unemp_nat">#REF!</definedName>
    <definedName name="unemp_urbrural">#REF!</definedName>
    <definedName name="Unemployed">#REF!</definedName>
    <definedName name="Unemployed_Residents_Aged_Fifteen_Years_and_Over_by">#REF!</definedName>
    <definedName name="Unit">#REF!</definedName>
    <definedName name="UNITS">#REF!</definedName>
    <definedName name="Uraniumconversionfactor">[32]Combined!$C$32</definedName>
    <definedName name="USDSR">#REF!</definedName>
    <definedName name="USSR">#REF!</definedName>
    <definedName name="vdkt">[3]gVL!$Q$55</definedName>
    <definedName name="VE">[30]AVERAGIN!$BG$166</definedName>
    <definedName name="VIC">#REF!</definedName>
    <definedName name="VMONTH">'[25]T3.3 (old series)'!#REF!</definedName>
    <definedName name="VTITLES">#REF!</definedName>
    <definedName name="WA">#REF!</definedName>
    <definedName name="wage_govt_sector">#REF!</definedName>
    <definedName name="WAPR">#REF!</definedName>
    <definedName name="wat">#REF!</definedName>
    <definedName name="watin">#REF!</definedName>
    <definedName name="Wb">#REF!</definedName>
    <definedName name="wbe">#REF!</definedName>
    <definedName name="Wc">#REF!</definedName>
    <definedName name="wcip">#REF!</definedName>
    <definedName name="wcipin">#REF!</definedName>
    <definedName name="wcurb">#REF!</definedName>
    <definedName name="Weekly_Depreciation">'[31]Inter-Bank'!$I$5</definedName>
    <definedName name="Weighted_Average_Inter_Bank_Exchange_Rate">'[31]Inter-Bank'!$C$5</definedName>
    <definedName name="WEO">#REF!</definedName>
    <definedName name="WHOLE">#REF!</definedName>
    <definedName name="WORKTAB">#N/A</definedName>
    <definedName name="wpav">#REF!</definedName>
    <definedName name="Wpavin">#REF!</definedName>
    <definedName name="WPCP33_D">#REF!</definedName>
    <definedName name="WPCP33pch">#REF!</definedName>
    <definedName name="wpi">#N/A</definedName>
    <definedName name="wrail">#REF!</definedName>
    <definedName name="wrn.BANKS." hidden="1">{#N/A,#N/A,FALSE,"BANKS"}</definedName>
    <definedName name="wrn.BOP." hidden="1">{#N/A,#N/A,FALSE,"BOP"}</definedName>
    <definedName name="wrn.BOP_MIDTERM." hidden="1">{"BOP_TAB",#N/A,FALSE,"N";"MIDTERM_TAB",#N/A,FALSE,"O"}</definedName>
    <definedName name="wrn.CREDIT." hidden="1">{#N/A,#N/A,FALSE,"CREDIT"}</definedName>
    <definedName name="wrn.DEBTSVC." hidden="1">{#N/A,#N/A,FALSE,"DEBTSVC"}</definedName>
    <definedName name="wrn.DEPO." hidden="1">{#N/A,#N/A,FALSE,"DEPO"}</definedName>
    <definedName name="wrn.envoie." localSheetId="1" hidden="1">{#N/A,#N/A,TRUE,"garde";#N/A,#N/A,TRUE,"Feuil1";#N/A,#N/A,TRUE,"tableau";#N/A,#N/A,TRUE,"annquinz";#N/A,#N/A,TRUE,"graf1";#N/A,#N/A,TRUE,"graf2"}</definedName>
    <definedName name="wrn.envoie." hidden="1">{#N/A,#N/A,TRUE,"garde";#N/A,#N/A,TRUE,"Feuil1";#N/A,#N/A,TRUE,"tableau";#N/A,#N/A,TRUE,"annquinz";#N/A,#N/A,TRUE,"graf1";#N/A,#N/A,TRUE,"graf2"}</definedName>
    <definedName name="wrn.EXCISE." hidden="1">{#N/A,#N/A,FALSE,"EXCISE"}</definedName>
    <definedName name="wrn.EXRATE." hidden="1">{#N/A,#N/A,FALSE,"EXRATE"}</definedName>
    <definedName name="wrn.EXTDEBT." hidden="1">{#N/A,#N/A,FALSE,"EXTDEBT"}</definedName>
    <definedName name="wrn.EXTRABUDGT." hidden="1">{#N/A,#N/A,FALSE,"EXTRABUDGT"}</definedName>
    <definedName name="wrn.EXTRABUDGT2." hidden="1">{#N/A,#N/A,FALSE,"EXTRABUDGT2"}</definedName>
    <definedName name="wrn.GDP." hidden="1">{#N/A,#N/A,FALSE,"GDP_ORIGIN";#N/A,#N/A,FALSE,"EMP_POP"}</definedName>
    <definedName name="wrn.GGOVT." hidden="1">{#N/A,#N/A,FALSE,"GGOVT"}</definedName>
    <definedName name="wrn.GGOVT2." hidden="1">{#N/A,#N/A,FALSE,"GGOVT2"}</definedName>
    <definedName name="wrn.GGOVTPC." hidden="1">{#N/A,#N/A,FALSE,"GGOVT%"}</definedName>
    <definedName name="wrn.INCOMETX." hidden="1">{#N/A,#N/A,FALSE,"INCOMETX"}</definedName>
    <definedName name="wrn.Input._.and._.output._.tables." hidden="1">{#N/A,#N/A,FALSE,"SimInp1";#N/A,#N/A,FALSE,"SimInp2";#N/A,#N/A,FALSE,"SimOut1";#N/A,#N/A,FALSE,"SimOut2";#N/A,#N/A,FALSE,"SimOut3";#N/A,#N/A,FALSE,"SimOut4";#N/A,#N/A,FALSE,"SimOut5"}</definedName>
    <definedName name="wrn.Input._.Report."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wrn.INTERST." hidden="1">{#N/A,#N/A,FALSE,"INTERST"}</definedName>
    <definedName name="wrn.MDABOP." hidden="1">{"BOP_TAB",#N/A,FALSE,"N";"MIDTERM_TAB",#N/A,FALSE,"O";"FUND_CRED",#N/A,FALSE,"P";"DEBT_TAB1",#N/A,FALSE,"Q";"DEBT_TAB2",#N/A,FALSE,"Q";"FORFIN_TAB1",#N/A,FALSE,"R";"FORFIN_TAB2",#N/A,FALSE,"R";"BOP_ANALY",#N/A,FALSE,"U"}</definedName>
    <definedName name="wrn.MONA." hidden="1">{"MONA",#N/A,FALSE,"S"}</definedName>
    <definedName name="wrn.MS." hidden="1">{#N/A,#N/A,FALSE,"MS"}</definedName>
    <definedName name="wrn.NBG." hidden="1">{#N/A,#N/A,FALSE,"NBG"}</definedName>
    <definedName name="wrn.Output._.tables." hidden="1">{#N/A,#N/A,FALSE,"I";#N/A,#N/A,FALSE,"J";#N/A,#N/A,FALSE,"K";#N/A,#N/A,FALSE,"L";#N/A,#N/A,FALSE,"M";#N/A,#N/A,FALSE,"N";#N/A,#N/A,FALSE,"O"}</definedName>
    <definedName name="wrn.PCPI." hidden="1">{#N/A,#N/A,FALSE,"PCPI"}</definedName>
    <definedName name="wrn.PENSION." hidden="1">{#N/A,#N/A,FALSE,"PENSION"}</definedName>
    <definedName name="wrn.PRUDENT." hidden="1">{#N/A,#N/A,FALSE,"PRUDENT"}</definedName>
    <definedName name="wrn.PUBLEXP." hidden="1">{#N/A,#N/A,FALSE,"PUBLEXP"}</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sults." hidden="1">{#N/A,#N/A,TRUE,"Pri";#N/A,#N/A,TRUE,"Exp"}</definedName>
    <definedName name="wrn.results.plus" hidden="1">{#N/A,#N/A,TRUE,"Pri";#N/A,#N/A,TRUE,"Exp"}</definedName>
    <definedName name="wrn.REVSHARE." hidden="1">{#N/A,#N/A,FALSE,"REVSHARE"}</definedName>
    <definedName name="wrn.STATE." hidden="1">{#N/A,#N/A,FALSE,"STATE"}</definedName>
    <definedName name="wrn.TAXARREARS." hidden="1">{#N/A,#N/A,FALSE,"TAXARREARS"}</definedName>
    <definedName name="wrn.TAXPAYRS." hidden="1">{#N/A,#N/A,FALSE,"TAXPAYRS"}</definedName>
    <definedName name="wrn.TRADE." hidden="1">{#N/A,#N/A,FALSE,"TRADE"}</definedName>
    <definedName name="wrn.TRANSPORT." hidden="1">{#N/A,#N/A,FALSE,"TRANPORT"}</definedName>
    <definedName name="wrn.UNEMPL." hidden="1">{#N/A,#N/A,FALSE,"EMP_POP";#N/A,#N/A,FALSE,"UNEMPL"}</definedName>
    <definedName name="wrn.WAGES." hidden="1">{#N/A,#N/A,FALSE,"WAGES"}</definedName>
    <definedName name="wrn.WEO." hidden="1">{"WEO",#N/A,FALSE,"T"}</definedName>
    <definedName name="wrn.快報." hidden="1">{#N/A,#N/A,TRUE,"total";#N/A,#N/A,TRUE,"cty";#N/A,#N/A,TRUE,"Area";#N/A,#N/A,TRUE,"majex";#N/A,#N/A,TRUE,"majim";#N/A,#N/A,TRUE,"1316t1";#N/A,#N/A,TRUE,"1316t2";#N/A,#N/A,TRUE,"1720t1";#N/A,#N/A,TRUE,"1720t2";#N/A,#N/A,TRUE,"1720X1";#N/A,#N/A,TRUE,"1720X2";#N/A,#N/A,TRUE,"1720M1";#N/A,#N/A,TRUE,"1720M2";#N/A,#N/A,TRUE,"1720Xrk";#N/A,#N/A,TRUE,"1720Mrk";#N/A,#N/A,TRUE,"1316X1";#N/A,#N/A,TRUE,"1316X2";#N/A,#N/A,TRUE,"1316M1";#N/A,#N/A,TRUE,"1316M2";#N/A,#N/A,TRUE,"1720Xrk2";#N/A,#N/A,TRUE,"1720Mrk2"}</definedName>
    <definedName name="wsel">#REF!</definedName>
    <definedName name="Wt">#REF!</definedName>
    <definedName name="X">#N/A</definedName>
    <definedName name="x_list">[57]Section!$B$12:$B$42</definedName>
    <definedName name="xcp">[57]Section!$K$47:$K$51</definedName>
    <definedName name="XGS">#REF!</definedName>
    <definedName name="xm">[42]gvl!$N$16</definedName>
    <definedName name="XRTAVD">#N/A</definedName>
    <definedName name="XRTAVD91">#N/A</definedName>
    <definedName name="XRTD92">#N/A</definedName>
    <definedName name="xxWRS_1">#REF!</definedName>
    <definedName name="xxWRS_2">#REF!</definedName>
    <definedName name="xxWRS_3">#REF!</definedName>
    <definedName name="xxWRS_4">[46]Q5!$A$1:$A$104</definedName>
    <definedName name="xxWRS_5">[46]Q6!$A$1:$A$160</definedName>
    <definedName name="xxWRS_6">[46]Q7!$A$1:$A$59</definedName>
    <definedName name="xxWRS_7">[46]Q5!$A$1:$A$109</definedName>
    <definedName name="xxWRS_8">[46]Q6!$A$1:$A$162</definedName>
    <definedName name="xxWRS_9">[46]Q7!$A$1:$A$61</definedName>
    <definedName name="y_list">[57]Section!$C$12:$C$42</definedName>
    <definedName name="yb">#REF!</definedName>
    <definedName name="ycirr">#REF!</definedName>
    <definedName name="ycp">[57]Section!$L$47:$L$51</definedName>
    <definedName name="Year">#REF!</definedName>
    <definedName name="Years">#REF!</definedName>
    <definedName name="yenr">#REF!</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yy">#N/A</definedName>
    <definedName name="yyy" hidden="1">{"'Sheet1'!$A$1:$I$48"}</definedName>
    <definedName name="yyyy">#N/A</definedName>
    <definedName name="Z">[1]Imp!#REF!</definedName>
    <definedName name="zrrae">#REF!</definedName>
    <definedName name="zzrr">#REF!</definedName>
    <definedName name="баз" localSheetId="1">[0]!Лист1</definedName>
    <definedName name="баз">[0]!Лист1</definedName>
    <definedName name="База" localSheetId="1">[0]!Лист1</definedName>
    <definedName name="База">[0]!Лист1</definedName>
    <definedName name="бюджет" localSheetId="1">[0]!Eeno1</definedName>
    <definedName name="бюджет">[0]!Eeno1</definedName>
    <definedName name="бюджет1" localSheetId="1">[0]!Лист1</definedName>
    <definedName name="бюджет1">[0]!Лист1</definedName>
    <definedName name="гео98" localSheetId="1">[0]!Лист1</definedName>
    <definedName name="гео98">[0]!Лист1</definedName>
    <definedName name="ддд" hidden="1">{"MONA",#N/A,FALSE,"S"}</definedName>
    <definedName name="занят" localSheetId="1">[0]!Лист1</definedName>
    <definedName name="занят">[0]!Лист1</definedName>
    <definedName name="нар26" hidden="1">#REF!,#REF!,#REF!,#REF!</definedName>
    <definedName name="ПФ" localSheetId="1">[0]!Eeno1</definedName>
    <definedName name="ПФ">[0]!Eeno1</definedName>
    <definedName name="с124">[28]Лист1!$B$265</definedName>
    <definedName name="ссс" localSheetId="1">[0]!Ëèñò1</definedName>
    <definedName name="ссс">[0]!Ëèñò1</definedName>
    <definedName name="ссысы">[58]Лист1!$B$265</definedName>
    <definedName name="тмвюқт"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ТРАНС">'[59]Доля ННЭ в ВРП'!$B$3:$B$18</definedName>
    <definedName name="уссс" localSheetId="1">[0]!Eeno1</definedName>
    <definedName name="уссс">[0]!Eeno1</definedName>
    <definedName name="ф10" localSheetId="1">#REF!</definedName>
    <definedName name="ф10">#REF!</definedName>
    <definedName name="ф757" localSheetId="1">#REF!</definedName>
    <definedName name="ф757">#REF!</definedName>
    <definedName name="ф860" localSheetId="1">#REF!</definedName>
    <definedName name="ф860">#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915" uniqueCount="503">
  <si>
    <t>KAZAKHSTAN</t>
  </si>
  <si>
    <t>Asian Development Bank (ADB)</t>
  </si>
  <si>
    <t>Key Indicators for Asia and the Pacific 2024</t>
  </si>
  <si>
    <t>https://kidb.adb.org</t>
  </si>
  <si>
    <t>–</t>
  </si>
  <si>
    <t>…</t>
  </si>
  <si>
    <t>...</t>
  </si>
  <si>
    <t>a</t>
  </si>
  <si>
    <t>Prior to 2009, data are based on the 1999 Population Census. For 2009–2021, data are based on the 2009 Population Census. For 2022–2023, data are based on the 2021 National Population Census.</t>
  </si>
  <si>
    <t>b</t>
  </si>
  <si>
    <t>For 2022, growth rate is based on the 2009 Census (2021) and 2021 Census (2022). The recalculation for population based on 2021 National Population Census for previous years are not yet available.</t>
  </si>
  <si>
    <t>c</t>
  </si>
  <si>
    <t>For 2015 onward, labor force data has been published according to the standards of the 19th International Conference of Labour Statisticians (ICLS).</t>
  </si>
  <si>
    <t>d</t>
  </si>
  <si>
    <t>Refers to persons who work 30 hours or less per week.</t>
  </si>
  <si>
    <t>e</t>
  </si>
  <si>
    <t>Refers to registered unemployed people.</t>
  </si>
  <si>
    <t>f</t>
  </si>
  <si>
    <t>For 2011 onward, estimates are in accordance with the 2008 System of National Accounts, where financial intermediation services indirectly measured are no longer compiled as a notional industry. For 2017 onward, the calculations were made in accordance with the new methodology for assessing the unobserved economy, registered in the Ministry of Justice of the Republic of Kazakhstan No.19215 of 08.08.2019.</t>
  </si>
  <si>
    <t>g</t>
  </si>
  <si>
    <t>h</t>
  </si>
  <si>
    <t>For 2000–2009, included in electricity, gas, steam, and air-conditioning supply.</t>
  </si>
  <si>
    <t>i</t>
  </si>
  <si>
    <t>For 2000–2009, includes professional, scientific, and technical activities; and administrative and support service activities.</t>
  </si>
  <si>
    <t>j</t>
  </si>
  <si>
    <t>For 2000–2009, included in real estate activities.</t>
  </si>
  <si>
    <t>k</t>
  </si>
  <si>
    <t>Includes acquisitions less disposals of valuables.</t>
  </si>
  <si>
    <t>l</t>
  </si>
  <si>
    <t>Included in changes in inventories.</t>
  </si>
  <si>
    <t>m</t>
  </si>
  <si>
    <t>Includes NPISHs final consumption.</t>
  </si>
  <si>
    <t>n</t>
  </si>
  <si>
    <t>Refers to the index of physical volume of the gross production (services) of agriculture.</t>
  </si>
  <si>
    <t>o</t>
  </si>
  <si>
    <t>Prior to 2014, premium gasoline refers to 93 octane rating. For 2014 onward, premium gasoline refers to 92 octane rating.</t>
  </si>
  <si>
    <t>p</t>
  </si>
  <si>
    <t>For 2003–2005, data include accounts of credit companies. For 2018 onward, data include banks' final turnover.</t>
  </si>
  <si>
    <t>q</t>
  </si>
  <si>
    <t>Includes claims to central and regional governments, with the exception of data on liabilities to the National Oil Fund.</t>
  </si>
  <si>
    <t>r</t>
  </si>
  <si>
    <t>Includes claims on private nonfinancial institutions, NPISHs, and households.</t>
  </si>
  <si>
    <t>s</t>
  </si>
  <si>
    <t>t</t>
  </si>
  <si>
    <t>For 2000–2006, includes other deposits.</t>
  </si>
  <si>
    <t>u</t>
  </si>
  <si>
    <t>For 2000–2006, included in transferable deposits.</t>
  </si>
  <si>
    <t>v</t>
  </si>
  <si>
    <t>Includes capital accounts, with the exception of other domestic assets.</t>
  </si>
  <si>
    <t>w</t>
  </si>
  <si>
    <t>Broad money M2 includes M1 plus other deposits in national currency and transferable deposits in foreign currency of nonbank legal persons and households.</t>
  </si>
  <si>
    <t>x</t>
  </si>
  <si>
    <t>Includes deposits of nonbanking legal entities and individuals in the national currency.</t>
  </si>
  <si>
    <t>y</t>
  </si>
  <si>
    <t>Refers to interest rates on deposits of up to 12 months.</t>
  </si>
  <si>
    <t>z</t>
  </si>
  <si>
    <t>Refers to interest rates on deposits of more than 12 months.</t>
  </si>
  <si>
    <t>aa</t>
  </si>
  <si>
    <t>For 2016, social contributions from employers were assigned to social contributions.</t>
  </si>
  <si>
    <t>ab</t>
  </si>
  <si>
    <t>Prior to 2010, tax receipts from oil sector enterprises were recorded under grants (revenue). For 2010 onward, data are recorded under tax receipts.</t>
  </si>
  <si>
    <t>ac</t>
  </si>
  <si>
    <t>Data are based on the IMF's Balance of Payments and International Investment Position Manual (sixth edition). For 2005 onward, the current account data has been adjusted for the time lag in oil export statistics. There is a time lag of up to 3 months between factual oil export data and its reflection in custom statistics.</t>
  </si>
  <si>
    <t>ad</t>
  </si>
  <si>
    <t>Refers to drawings minus authorization of direct investors' loans and credits.</t>
  </si>
  <si>
    <t>ae</t>
  </si>
  <si>
    <t>Data from the World Bank are expressed in kiloton (kt), while data provided in the table are expressed in thousand metric tons (t), using a conversion factor of 1 kt = 1000 metric tons.</t>
  </si>
  <si>
    <t>af</t>
  </si>
  <si>
    <t>Other greenhouse gas emissions refer to hydrofluorocarbons, perfluorocarbons, and sulphur hexafluoride.</t>
  </si>
  <si>
    <t>ag</t>
  </si>
  <si>
    <t>Refers to carbon dioxide emissions from fuel combustion.</t>
  </si>
  <si>
    <t>ah</t>
  </si>
  <si>
    <t>Disasters may include drought, extreme temperature, flood, landslide, storm, or wildfire.</t>
  </si>
  <si>
    <t>Sources:</t>
  </si>
  <si>
    <t>Bureau of National Statistics of the Agency for Strategic Planning and Reforms of the Republic of Kazakhstan (BNS), formerly the Committee on Statistics. Official communication, 20 March 2024; past communication.</t>
  </si>
  <si>
    <t>BNS. Official communication, 15 April 2024; past communication.</t>
  </si>
  <si>
    <t>BNS. Official communication, 13 May 2024; past communication.</t>
  </si>
  <si>
    <t>BNS. Official communication, 20 March 2024; past communication.</t>
  </si>
  <si>
    <t>For 2000–2019 and 2023: BNS. Official communication, 20 March 2024; past communication.</t>
  </si>
  <si>
    <t>National Bank of Kazakhstan. Official communication, 19 March 2024; past communication.</t>
  </si>
  <si>
    <t>Ministry of Finance of the Republic of Kazakhstan. Official communication, 2 April 2024; past communication.</t>
  </si>
  <si>
    <t>For 2000–2022: Ministry of Finance of the Republic of Kazakhstan. Official communication, 2 April 2024; past communication.</t>
  </si>
  <si>
    <t>For 2023: ADB estimates based on data from BNS and MOF.</t>
  </si>
  <si>
    <t>National Bank of Kazakhstan. Official communication, 29 March 2024; past communication.</t>
  </si>
  <si>
    <t>IMF. International Financial Statistics. https://data.imf.org/ (accessed 30 June 2024).</t>
  </si>
  <si>
    <t>World Bank. International Debt Statistics. https://databank.worldbank.org/source/international-debt-statistics# (accessed 30 June 2024).</t>
  </si>
  <si>
    <t>United Nations. SDG Global Database. https://unstats.un.org/sdgs/dataportal (accessed 30 June 2024).</t>
  </si>
  <si>
    <t>World Bank. World Development Indicators. https://databank.worldbank.org/source/world-development-indicators (accessed 30 June 2024).</t>
  </si>
  <si>
    <t>IMF. 2022. Climate Change Dashboard. https://climatedata.imf.org/pages/climatechange-data (accessed 30 June 2024).</t>
  </si>
  <si>
    <t>United Nations Office for Disaster Risk Reduction. Sendai Framework Monitor. https://sendaimonitor.undrr.org/ (accessed 30 June 2024).</t>
  </si>
  <si>
    <t>Environment and Climate Change</t>
  </si>
  <si>
    <t>Urban population (% of total population)</t>
  </si>
  <si>
    <t>Employed</t>
  </si>
  <si>
    <t xml:space="preserve">     Agriculture, forestry, and fishing</t>
  </si>
  <si>
    <t xml:space="preserve">     Mining and quarrying</t>
  </si>
  <si>
    <t xml:space="preserve">     Manufacturing</t>
  </si>
  <si>
    <t xml:space="preserve">     Electricity, gas, steam, and air-conditioning supply; water supply;
           sewerage, waste management, and remediation activities</t>
  </si>
  <si>
    <t xml:space="preserve">     Construction</t>
  </si>
  <si>
    <t xml:space="preserve">     Wholesale and retail trade; repair of motor vehicles and motorcycles</t>
  </si>
  <si>
    <t xml:space="preserve">     Transportation and storage</t>
  </si>
  <si>
    <t xml:space="preserve">     Accommodation and food service activities</t>
  </si>
  <si>
    <t xml:space="preserve">     Information and communication</t>
  </si>
  <si>
    <t xml:space="preserve">     Financial and insurance activities</t>
  </si>
  <si>
    <t xml:space="preserve">     Real estate activities</t>
  </si>
  <si>
    <t xml:space="preserve">     Others</t>
  </si>
  <si>
    <t>Labor force (% annual change)</t>
  </si>
  <si>
    <t>Labor force participation rate (%)</t>
  </si>
  <si>
    <t xml:space="preserve">     Male</t>
  </si>
  <si>
    <t xml:space="preserve">     Female</t>
  </si>
  <si>
    <t>GDP by industrial origin at current market prices</t>
  </si>
  <si>
    <t xml:space="preserve">     Public administration and defense; compulsory social security</t>
  </si>
  <si>
    <t xml:space="preserve">     Education</t>
  </si>
  <si>
    <t xml:space="preserve">     Human health and social work activities</t>
  </si>
  <si>
    <t xml:space="preserve">     Arts, entertainment, and recreation</t>
  </si>
  <si>
    <t xml:space="preserve">     Other service activities</t>
  </si>
  <si>
    <t xml:space="preserve">     Activities of households as employers; undifferentiated goods- and 
          services-producing activities of households for own use</t>
  </si>
  <si>
    <t xml:space="preserve">     Activities of extraterritorial organizations and bodies</t>
  </si>
  <si>
    <t>Less: Financial intermediation services indirectly measured</t>
  </si>
  <si>
    <t>Gross value added at basic prices</t>
  </si>
  <si>
    <t>Taxes less subsidies on products</t>
  </si>
  <si>
    <t>Net factor income from abroad</t>
  </si>
  <si>
    <t>GNI</t>
  </si>
  <si>
    <t xml:space="preserve">               Agriculture</t>
  </si>
  <si>
    <t xml:space="preserve">               Industry</t>
  </si>
  <si>
    <t xml:space="preserve">               Services</t>
  </si>
  <si>
    <t>Expenditure on GDP at current market prices</t>
  </si>
  <si>
    <t xml:space="preserve">     Final consumption expenditure</t>
  </si>
  <si>
    <t xml:space="preserve">          Household final consumption</t>
  </si>
  <si>
    <t xml:space="preserve">          NPISHs final consumption</t>
  </si>
  <si>
    <t xml:space="preserve">          Government final consumption</t>
  </si>
  <si>
    <t xml:space="preserve">     Gross capital formation</t>
  </si>
  <si>
    <t xml:space="preserve">          Gross fixed capital formation</t>
  </si>
  <si>
    <t xml:space="preserve">               Public</t>
  </si>
  <si>
    <t xml:space="preserve">               Private</t>
  </si>
  <si>
    <t xml:space="preserve">     Exports of goods and services</t>
  </si>
  <si>
    <t xml:space="preserve">          Exports of goods</t>
  </si>
  <si>
    <t xml:space="preserve">          Exports of services</t>
  </si>
  <si>
    <t xml:space="preserve">     Less: Imports of goods and services</t>
  </si>
  <si>
    <t xml:space="preserve">          Imports of goods</t>
  </si>
  <si>
    <t xml:space="preserve">          Imports of services</t>
  </si>
  <si>
    <t xml:space="preserve">     Statistical discrepancy</t>
  </si>
  <si>
    <t xml:space="preserve">               Government final consumption</t>
  </si>
  <si>
    <t xml:space="preserve">               Gross capital formation</t>
  </si>
  <si>
    <t xml:space="preserve">                    Changes in inventories</t>
  </si>
  <si>
    <t xml:space="preserve">               Exports of goods and services</t>
  </si>
  <si>
    <t xml:space="preserve">               Imports of goods and services</t>
  </si>
  <si>
    <t xml:space="preserve">               Statistical discrepancy</t>
  </si>
  <si>
    <t>GDP by industrial origin at previous year's market prices</t>
  </si>
  <si>
    <t xml:space="preserve">               GDP</t>
  </si>
  <si>
    <t>Expenditure on GDP at previous year's market prices</t>
  </si>
  <si>
    <t>Gross capital formation</t>
  </si>
  <si>
    <t>Gross national saving</t>
  </si>
  <si>
    <t xml:space="preserve">     Gross domestic saving</t>
  </si>
  <si>
    <t xml:space="preserve">     Net factor income from abroad</t>
  </si>
  <si>
    <t xml:space="preserve">     Net current transfers from abroad</t>
  </si>
  <si>
    <t xml:space="preserve">               Gross domestic saving</t>
  </si>
  <si>
    <t xml:space="preserve">               Gross national saving</t>
  </si>
  <si>
    <t>Per capita GDP</t>
  </si>
  <si>
    <t>Per capita GNI</t>
  </si>
  <si>
    <t xml:space="preserve">     Production</t>
  </si>
  <si>
    <t xml:space="preserve">     Exports</t>
  </si>
  <si>
    <t xml:space="preserve">     Imports</t>
  </si>
  <si>
    <t xml:space="preserve">     Consumption</t>
  </si>
  <si>
    <t xml:space="preserve">     Diesel</t>
  </si>
  <si>
    <t xml:space="preserve">               Consumer price index (national)</t>
  </si>
  <si>
    <t xml:space="preserve">               Food and nonalcoholic beverages price index (national)</t>
  </si>
  <si>
    <t xml:space="preserve">               Producer price index</t>
  </si>
  <si>
    <t xml:space="preserve">               Wholesale price index</t>
  </si>
  <si>
    <t xml:space="preserve">               Retail price index</t>
  </si>
  <si>
    <t xml:space="preserve">               Implicit GDP deflator</t>
  </si>
  <si>
    <t>Net foreign assets</t>
  </si>
  <si>
    <t>Domestic claims</t>
  </si>
  <si>
    <t xml:space="preserve">     Claims on other financial institutions</t>
  </si>
  <si>
    <t xml:space="preserve">     Claims on state and local government</t>
  </si>
  <si>
    <t xml:space="preserve">     Claims on public nonfinancial corporations</t>
  </si>
  <si>
    <t xml:space="preserve">     Currency outside depository corporations</t>
  </si>
  <si>
    <t xml:space="preserve">     Securities other than shares</t>
  </si>
  <si>
    <t xml:space="preserve">     Savings</t>
  </si>
  <si>
    <t xml:space="preserve">     Revenue</t>
  </si>
  <si>
    <t xml:space="preserve">          Taxes</t>
  </si>
  <si>
    <t xml:space="preserve">               Taxes on income, profits, and capital gains</t>
  </si>
  <si>
    <t xml:space="preserve">                    Payable by individuals</t>
  </si>
  <si>
    <t xml:space="preserve">                    Payable by corporations and other enterprises</t>
  </si>
  <si>
    <t xml:space="preserve">                    Other taxes on income, profits, and capital gains</t>
  </si>
  <si>
    <t xml:space="preserve">               Taxes on property</t>
  </si>
  <si>
    <t xml:space="preserve">               Taxes on goods and services</t>
  </si>
  <si>
    <t xml:space="preserve">               Taxes on international trade and transaction</t>
  </si>
  <si>
    <t xml:space="preserve">               Other taxes</t>
  </si>
  <si>
    <t xml:space="preserve">          Social contributions</t>
  </si>
  <si>
    <t xml:space="preserve">          Other revenue</t>
  </si>
  <si>
    <t xml:space="preserve">     Expense</t>
  </si>
  <si>
    <t xml:space="preserve">          Compensation of employees</t>
  </si>
  <si>
    <t xml:space="preserve">          Use of goods and services</t>
  </si>
  <si>
    <t xml:space="preserve">          Consumption of fixed capital</t>
  </si>
  <si>
    <t xml:space="preserve">          Interest</t>
  </si>
  <si>
    <t xml:space="preserve">          Subsidies</t>
  </si>
  <si>
    <t xml:space="preserve">          Grants (expense)</t>
  </si>
  <si>
    <t xml:space="preserve">          Social benefits</t>
  </si>
  <si>
    <t xml:space="preserve">          Other expense</t>
  </si>
  <si>
    <t xml:space="preserve">     Net operating balance</t>
  </si>
  <si>
    <t xml:space="preserve">     Gross operating balance</t>
  </si>
  <si>
    <t xml:space="preserve">     Net/gross investment in nonfinancial assets</t>
  </si>
  <si>
    <t xml:space="preserve">          Fixed assets</t>
  </si>
  <si>
    <t xml:space="preserve">          Inventories</t>
  </si>
  <si>
    <t xml:space="preserve">          Valuables</t>
  </si>
  <si>
    <t xml:space="preserve">          Nonproduced assets</t>
  </si>
  <si>
    <t xml:space="preserve">     Expenditure</t>
  </si>
  <si>
    <t xml:space="preserve">     Net lending/Net borrowing</t>
  </si>
  <si>
    <t xml:space="preserve">     Primary balance</t>
  </si>
  <si>
    <t xml:space="preserve">     Net acquisition of financial assets</t>
  </si>
  <si>
    <t xml:space="preserve">          Domestic</t>
  </si>
  <si>
    <t xml:space="preserve">          External</t>
  </si>
  <si>
    <t xml:space="preserve">     Net incurrence of liabilities</t>
  </si>
  <si>
    <t xml:space="preserve">                    Revenue</t>
  </si>
  <si>
    <t xml:space="preserve">                    Taxes</t>
  </si>
  <si>
    <t xml:space="preserve">                    Taxes payable by individuals</t>
  </si>
  <si>
    <t xml:space="preserve">                    Taxes payable by corporations and other enterprises</t>
  </si>
  <si>
    <t xml:space="preserve">                    Expenditure</t>
  </si>
  <si>
    <t xml:space="preserve">                    Net lending/Net borrowing</t>
  </si>
  <si>
    <t xml:space="preserve">                    Primary balance</t>
  </si>
  <si>
    <t xml:space="preserve">     Total expenditure</t>
  </si>
  <si>
    <t xml:space="preserve">          General public services</t>
  </si>
  <si>
    <t xml:space="preserve">          Defense</t>
  </si>
  <si>
    <t xml:space="preserve">          Public order and safety</t>
  </si>
  <si>
    <t xml:space="preserve">          Economic affairs</t>
  </si>
  <si>
    <t xml:space="preserve">          Environmental protection</t>
  </si>
  <si>
    <t xml:space="preserve">          Housing and community amenities</t>
  </si>
  <si>
    <t xml:space="preserve">          Health</t>
  </si>
  <si>
    <t xml:space="preserve">          Recreation, culture, and religion</t>
  </si>
  <si>
    <t xml:space="preserve">          Education</t>
  </si>
  <si>
    <t xml:space="preserve">          Social protection</t>
  </si>
  <si>
    <t xml:space="preserve">                    Education</t>
  </si>
  <si>
    <t xml:space="preserve">                    Health</t>
  </si>
  <si>
    <t xml:space="preserve">                    Social protection</t>
  </si>
  <si>
    <t>Exports, fob</t>
  </si>
  <si>
    <t>Imports, cif</t>
  </si>
  <si>
    <t xml:space="preserve">     Trade balance</t>
  </si>
  <si>
    <t xml:space="preserve">               Exports</t>
  </si>
  <si>
    <t xml:space="preserve">               Imports</t>
  </si>
  <si>
    <t>Exports, total</t>
  </si>
  <si>
    <t xml:space="preserve">     1. China, People's Republic of</t>
  </si>
  <si>
    <t xml:space="preserve">     2. Italy</t>
  </si>
  <si>
    <t xml:space="preserve">     3. Russian Federation</t>
  </si>
  <si>
    <t xml:space="preserve">     4. Netherlands</t>
  </si>
  <si>
    <t xml:space="preserve">     5. Türkiye</t>
  </si>
  <si>
    <t xml:space="preserve">     6. Korea, Republic of</t>
  </si>
  <si>
    <t xml:space="preserve">     7. France</t>
  </si>
  <si>
    <t xml:space="preserve">     8. Uzbekistan</t>
  </si>
  <si>
    <t xml:space="preserve">     9. Romania</t>
  </si>
  <si>
    <t xml:space="preserve">     10. Spain</t>
  </si>
  <si>
    <t>Imports, total</t>
  </si>
  <si>
    <t xml:space="preserve">     1. Russian Federation</t>
  </si>
  <si>
    <t xml:space="preserve">     2. China, People's Republic of</t>
  </si>
  <si>
    <t xml:space="preserve">     3. Korea, Republic of</t>
  </si>
  <si>
    <t xml:space="preserve">     4. United States</t>
  </si>
  <si>
    <t xml:space="preserve">     5. Germany</t>
  </si>
  <si>
    <t xml:space="preserve">     6. Türkiye</t>
  </si>
  <si>
    <t xml:space="preserve">     7. Uzbekistan</t>
  </si>
  <si>
    <t xml:space="preserve">     8. Italy</t>
  </si>
  <si>
    <t xml:space="preserve">     9. France</t>
  </si>
  <si>
    <t xml:space="preserve">     10. Japan</t>
  </si>
  <si>
    <t>Current account</t>
  </si>
  <si>
    <t xml:space="preserve">     Balance on goods</t>
  </si>
  <si>
    <t xml:space="preserve">          Exports</t>
  </si>
  <si>
    <t xml:space="preserve">          Imports</t>
  </si>
  <si>
    <t xml:space="preserve">     Balance on services</t>
  </si>
  <si>
    <t xml:space="preserve">          Credit</t>
  </si>
  <si>
    <t xml:space="preserve">          Debit</t>
  </si>
  <si>
    <t xml:space="preserve">     Balance on primary income</t>
  </si>
  <si>
    <t xml:space="preserve">     Balance on secondary income</t>
  </si>
  <si>
    <t>Capital account</t>
  </si>
  <si>
    <t xml:space="preserve">     Credit</t>
  </si>
  <si>
    <t xml:space="preserve">     Debit</t>
  </si>
  <si>
    <t>Financial account</t>
  </si>
  <si>
    <t xml:space="preserve">     Portfolio investment</t>
  </si>
  <si>
    <t xml:space="preserve">     Financial derivatives</t>
  </si>
  <si>
    <t xml:space="preserve">     Other investment</t>
  </si>
  <si>
    <t>Net errors and omissions</t>
  </si>
  <si>
    <t>Overall balance</t>
  </si>
  <si>
    <t>Reserves and related items</t>
  </si>
  <si>
    <t xml:space="preserve">               Balance on goods</t>
  </si>
  <si>
    <t xml:space="preserve">               Balance on services</t>
  </si>
  <si>
    <t xml:space="preserve">               Current account balance</t>
  </si>
  <si>
    <t xml:space="preserve">               Overall balance</t>
  </si>
  <si>
    <t>Total</t>
  </si>
  <si>
    <t xml:space="preserve">     Gold, national valuation</t>
  </si>
  <si>
    <t xml:space="preserve">     Foreign exchange</t>
  </si>
  <si>
    <t xml:space="preserve">     Reserve position in the IMF</t>
  </si>
  <si>
    <t xml:space="preserve">     SDRs</t>
  </si>
  <si>
    <t>End of period</t>
  </si>
  <si>
    <t>Average of period</t>
  </si>
  <si>
    <t>Total debt outstanding and disbursed</t>
  </si>
  <si>
    <t xml:space="preserve">     Long-term debt</t>
  </si>
  <si>
    <t xml:space="preserve">          Public and publicly guaranteed</t>
  </si>
  <si>
    <t xml:space="preserve">          Private nonguaranteed</t>
  </si>
  <si>
    <t xml:space="preserve">     Short-term debt</t>
  </si>
  <si>
    <t xml:space="preserve">     Use of IMF credit</t>
  </si>
  <si>
    <t xml:space="preserve">               External debt (% of GNI)</t>
  </si>
  <si>
    <t xml:space="preserve">               Total long-term debt (% of total debt)</t>
  </si>
  <si>
    <t xml:space="preserve">               Short-term debt (% of total debt)</t>
  </si>
  <si>
    <t xml:space="preserve">               Debt service (% of exports of goods and services)</t>
  </si>
  <si>
    <t xml:space="preserve">     Principal repayments on long-term debt</t>
  </si>
  <si>
    <t xml:space="preserve">     Interest on long-term debt</t>
  </si>
  <si>
    <t xml:space="preserve">     Interest on short-term debt</t>
  </si>
  <si>
    <t>Average terms of new commitments</t>
  </si>
  <si>
    <t xml:space="preserve">     Interest rate (% per annum)</t>
  </si>
  <si>
    <t xml:space="preserve">     Maturity (years)</t>
  </si>
  <si>
    <t xml:space="preserve">     Grace period (years)</t>
  </si>
  <si>
    <t xml:space="preserve">     Grant element (%)</t>
  </si>
  <si>
    <t>Population</t>
  </si>
  <si>
    <t>Labor Force</t>
  </si>
  <si>
    <t>National Accounts</t>
  </si>
  <si>
    <t>Production Indexes</t>
  </si>
  <si>
    <t>Energy</t>
  </si>
  <si>
    <t xml:space="preserve">     Retail prices</t>
  </si>
  <si>
    <t xml:space="preserve">     </t>
  </si>
  <si>
    <t>Price Indexes</t>
  </si>
  <si>
    <t xml:space="preserve">          Implicit GDP deflator</t>
  </si>
  <si>
    <t>Money and Interest Rates</t>
  </si>
  <si>
    <t>Government Finance</t>
  </si>
  <si>
    <t xml:space="preserve">          </t>
  </si>
  <si>
    <t>External Trade</t>
  </si>
  <si>
    <t xml:space="preserve">     Direction of Trade</t>
  </si>
  <si>
    <t>Balance of Payments</t>
  </si>
  <si>
    <t>International Reserves</t>
  </si>
  <si>
    <t>Exchange Rates</t>
  </si>
  <si>
    <t>External Indebtedness</t>
  </si>
  <si>
    <t>ENVIRONMENT AND CLIMATE CHANGE</t>
  </si>
  <si>
    <t xml:space="preserve">          Government Finance  (% of GDP at current market prices)</t>
  </si>
  <si>
    <t>Mining; previous year = 100</t>
  </si>
  <si>
    <t>Manufacturing; previous year = 100</t>
  </si>
  <si>
    <t xml:space="preserve">     Consumer (national)</t>
  </si>
  <si>
    <t xml:space="preserve">          Food and nonalcoholic beverages</t>
  </si>
  <si>
    <t xml:space="preserve">          Alcoholic beverages, tobacco, and narcotics</t>
  </si>
  <si>
    <t xml:space="preserve">          Clothing and footwear</t>
  </si>
  <si>
    <t xml:space="preserve">          Housing, water, electricity, gas, and other fuels</t>
  </si>
  <si>
    <t xml:space="preserve">          Furnishings, household equipment, and routine household maintenance</t>
  </si>
  <si>
    <t xml:space="preserve">          Transport</t>
  </si>
  <si>
    <t xml:space="preserve">          Communication</t>
  </si>
  <si>
    <t xml:space="preserve">          Recreation and culture</t>
  </si>
  <si>
    <t xml:space="preserve">          Restaurants and hotels</t>
  </si>
  <si>
    <t xml:space="preserve">          Miscellaneous goods and services</t>
  </si>
  <si>
    <t xml:space="preserve">     Consumer (capital city)</t>
  </si>
  <si>
    <t xml:space="preserve">     Producer</t>
  </si>
  <si>
    <t xml:space="preserve">     Wholesale</t>
  </si>
  <si>
    <t xml:space="preserve">     Retail</t>
  </si>
  <si>
    <t xml:space="preserve">     Implicit GDP deflator</t>
  </si>
  <si>
    <t xml:space="preserve">     Total long-term debt (% of total debt)</t>
  </si>
  <si>
    <t xml:space="preserve">     Energy intensity measured in terms of primary energy and GDP 
          (MJ/$ 2017 PPP GDP)</t>
  </si>
  <si>
    <r>
      <rPr>
        <b/>
        <sz val="10"/>
        <rFont val="Arial"/>
        <family val="2"/>
      </rPr>
      <t>POPULATION</t>
    </r>
    <r>
      <rPr>
        <vertAlign val="superscript"/>
        <sz val="10"/>
        <rFont val="Arial"/>
        <family val="2"/>
      </rPr>
      <t>a</t>
    </r>
    <r>
      <rPr>
        <sz val="10"/>
        <color rgb="FF000000"/>
        <rFont val="Arial"/>
        <family val="2"/>
      </rPr>
      <t/>
    </r>
  </si>
  <si>
    <t>Total population as of 1 July (million)</t>
  </si>
  <si>
    <t>Population density (persons/km²)</t>
  </si>
  <si>
    <r>
      <t>Population</t>
    </r>
    <r>
      <rPr>
        <vertAlign val="superscript"/>
        <sz val="10"/>
        <rFont val="Arial"/>
        <family val="2"/>
      </rPr>
      <t>b</t>
    </r>
    <r>
      <rPr>
        <sz val="10"/>
        <rFont val="Arial"/>
        <family val="2"/>
      </rPr>
      <t xml:space="preserve"> (% annual change)</t>
    </r>
  </si>
  <si>
    <r>
      <rPr>
        <b/>
        <sz val="10"/>
        <rFont val="Arial"/>
        <family val="2"/>
      </rPr>
      <t>LABOR FORCE</t>
    </r>
    <r>
      <rPr>
        <vertAlign val="superscript"/>
        <sz val="10"/>
        <rFont val="Arial"/>
        <family val="2"/>
      </rPr>
      <t>c</t>
    </r>
    <r>
      <rPr>
        <sz val="10"/>
        <rFont val="Arial"/>
        <family val="2"/>
      </rPr>
      <t xml:space="preserve"> calendar year (million)</t>
    </r>
  </si>
  <si>
    <r>
      <t>Underemployed</t>
    </r>
    <r>
      <rPr>
        <vertAlign val="superscript"/>
        <sz val="10"/>
        <rFont val="Arial"/>
        <family val="2"/>
      </rPr>
      <t>d</t>
    </r>
    <r>
      <rPr>
        <sz val="10"/>
        <color rgb="FF000000"/>
        <rFont val="Arial"/>
        <family val="2"/>
      </rPr>
      <t/>
    </r>
  </si>
  <si>
    <r>
      <t>Unemployed</t>
    </r>
    <r>
      <rPr>
        <vertAlign val="superscript"/>
        <sz val="10"/>
        <rFont val="Arial"/>
        <family val="2"/>
      </rPr>
      <t>e</t>
    </r>
    <r>
      <rPr>
        <sz val="10"/>
        <color rgb="FF000000"/>
        <rFont val="Arial"/>
        <family val="2"/>
      </rPr>
      <t/>
    </r>
  </si>
  <si>
    <r>
      <t>Unemployment rate</t>
    </r>
    <r>
      <rPr>
        <vertAlign val="superscript"/>
        <sz val="10"/>
        <rFont val="Arial"/>
        <family val="2"/>
      </rPr>
      <t>e</t>
    </r>
    <r>
      <rPr>
        <sz val="10"/>
        <rFont val="Arial"/>
        <family val="2"/>
      </rPr>
      <t xml:space="preserve"> (%)</t>
    </r>
  </si>
  <si>
    <r>
      <rPr>
        <b/>
        <sz val="10"/>
        <rFont val="Arial"/>
        <family val="2"/>
      </rPr>
      <t>NATIONAL ACCOUNTS</t>
    </r>
    <r>
      <rPr>
        <vertAlign val="superscript"/>
        <sz val="10"/>
        <rFont val="Arial"/>
        <family val="2"/>
      </rPr>
      <t>f</t>
    </r>
    <r>
      <rPr>
        <sz val="10"/>
        <rFont val="Arial"/>
        <family val="2"/>
      </rPr>
      <t xml:space="preserve"> calendar year (T billion)</t>
    </r>
  </si>
  <si>
    <r>
      <rPr>
        <b/>
        <i/>
        <sz val="10"/>
        <rFont val="Arial"/>
        <family val="2"/>
      </rPr>
      <t>At Current Prices</t>
    </r>
    <r>
      <rPr>
        <sz val="10"/>
        <color rgb="FF000000"/>
        <rFont val="Arial"/>
        <family val="2"/>
      </rPr>
      <t/>
    </r>
  </si>
  <si>
    <r>
      <t xml:space="preserve">     Electricity, gas, steam, and air-conditioning supply</t>
    </r>
    <r>
      <rPr>
        <vertAlign val="superscript"/>
        <sz val="10"/>
        <rFont val="Arial"/>
        <family val="2"/>
      </rPr>
      <t>g</t>
    </r>
    <r>
      <rPr>
        <sz val="10"/>
        <color rgb="FF000000"/>
        <rFont val="Arial"/>
        <family val="2"/>
      </rPr>
      <t/>
    </r>
  </si>
  <si>
    <r>
      <t xml:space="preserve">     Water supply; sewerage, waste management, and remediation activities</t>
    </r>
    <r>
      <rPr>
        <vertAlign val="superscript"/>
        <sz val="10"/>
        <rFont val="Arial"/>
        <family val="2"/>
      </rPr>
      <t>h</t>
    </r>
    <r>
      <rPr>
        <sz val="10"/>
        <color rgb="FF000000"/>
        <rFont val="Arial"/>
        <family val="2"/>
      </rPr>
      <t/>
    </r>
  </si>
  <si>
    <r>
      <t xml:space="preserve">     Real estate activities</t>
    </r>
    <r>
      <rPr>
        <vertAlign val="superscript"/>
        <sz val="10"/>
        <rFont val="Arial"/>
        <family val="2"/>
      </rPr>
      <t>i</t>
    </r>
    <r>
      <rPr>
        <sz val="10"/>
        <color rgb="FF000000"/>
        <rFont val="Arial"/>
        <family val="2"/>
      </rPr>
      <t/>
    </r>
  </si>
  <si>
    <r>
      <t xml:space="preserve">     Professional, scientific, and technical activities</t>
    </r>
    <r>
      <rPr>
        <vertAlign val="superscript"/>
        <sz val="10"/>
        <rFont val="Arial"/>
        <family val="2"/>
      </rPr>
      <t>j</t>
    </r>
    <r>
      <rPr>
        <sz val="10"/>
        <color rgb="FF000000"/>
        <rFont val="Arial"/>
        <family val="2"/>
      </rPr>
      <t/>
    </r>
  </si>
  <si>
    <r>
      <t xml:space="preserve">     Administrative and support service activities</t>
    </r>
    <r>
      <rPr>
        <vertAlign val="superscript"/>
        <sz val="10"/>
        <rFont val="Arial"/>
        <family val="2"/>
      </rPr>
      <t>j</t>
    </r>
    <r>
      <rPr>
        <sz val="10"/>
        <color rgb="FF000000"/>
        <rFont val="Arial"/>
        <family val="2"/>
      </rPr>
      <t/>
    </r>
  </si>
  <si>
    <r>
      <rPr>
        <b/>
        <i/>
        <sz val="10"/>
        <rFont val="Arial"/>
        <family val="2"/>
      </rPr>
      <t xml:space="preserve">               Structure of Output</t>
    </r>
    <r>
      <rPr>
        <sz val="10"/>
        <rFont val="Arial"/>
        <family val="2"/>
      </rPr>
      <t xml:space="preserve"> (% of GDP at current basic prices)</t>
    </r>
  </si>
  <si>
    <r>
      <t xml:space="preserve">          Changes in inventories</t>
    </r>
    <r>
      <rPr>
        <vertAlign val="superscript"/>
        <sz val="10"/>
        <rFont val="Arial"/>
        <family val="2"/>
      </rPr>
      <t>k</t>
    </r>
    <r>
      <rPr>
        <sz val="10"/>
        <color rgb="FF000000"/>
        <rFont val="Arial"/>
        <family val="2"/>
      </rPr>
      <t/>
    </r>
  </si>
  <si>
    <r>
      <t xml:space="preserve">          Acquisitions less disposals of valuables</t>
    </r>
    <r>
      <rPr>
        <vertAlign val="superscript"/>
        <sz val="10"/>
        <rFont val="Arial"/>
        <family val="2"/>
      </rPr>
      <t>l</t>
    </r>
    <r>
      <rPr>
        <sz val="10"/>
        <color rgb="FF000000"/>
        <rFont val="Arial"/>
        <family val="2"/>
      </rPr>
      <t/>
    </r>
  </si>
  <si>
    <r>
      <rPr>
        <b/>
        <i/>
        <sz val="10"/>
        <rFont val="Arial"/>
        <family val="2"/>
      </rPr>
      <t xml:space="preserve">               Structure of Demand</t>
    </r>
    <r>
      <rPr>
        <sz val="10"/>
        <rFont val="Arial"/>
        <family val="2"/>
      </rPr>
      <t xml:space="preserve"> (% of GDP at current market prices)</t>
    </r>
  </si>
  <si>
    <r>
      <t xml:space="preserve">               Household final consumption</t>
    </r>
    <r>
      <rPr>
        <vertAlign val="superscript"/>
        <sz val="10"/>
        <rFont val="Arial"/>
        <family val="2"/>
      </rPr>
      <t>m</t>
    </r>
    <r>
      <rPr>
        <sz val="10"/>
        <color rgb="FF000000"/>
        <rFont val="Arial"/>
        <family val="2"/>
      </rPr>
      <t/>
    </r>
  </si>
  <si>
    <r>
      <rPr>
        <b/>
        <i/>
        <sz val="10"/>
        <rFont val="Arial"/>
        <family val="2"/>
      </rPr>
      <t>At Constant Prices</t>
    </r>
    <r>
      <rPr>
        <sz val="10"/>
        <color rgb="FF000000"/>
        <rFont val="Arial"/>
        <family val="2"/>
      </rPr>
      <t/>
    </r>
  </si>
  <si>
    <r>
      <rPr>
        <b/>
        <i/>
        <sz val="10"/>
        <rFont val="Arial"/>
        <family val="2"/>
      </rPr>
      <t xml:space="preserve">               Growth of Output</t>
    </r>
    <r>
      <rPr>
        <sz val="10"/>
        <rFont val="Arial"/>
        <family val="2"/>
      </rPr>
      <t xml:space="preserve"> (% annual change)</t>
    </r>
  </si>
  <si>
    <r>
      <rPr>
        <b/>
        <i/>
        <sz val="10"/>
        <rFont val="Arial"/>
        <family val="2"/>
      </rPr>
      <t xml:space="preserve">               Growth of Demand</t>
    </r>
    <r>
      <rPr>
        <sz val="10"/>
        <rFont val="Arial"/>
        <family val="2"/>
      </rPr>
      <t xml:space="preserve"> (% annual change)</t>
    </r>
  </si>
  <si>
    <r>
      <rPr>
        <b/>
        <i/>
        <sz val="10"/>
        <rFont val="Arial"/>
        <family val="2"/>
      </rPr>
      <t>Investment Financing at Current Prices</t>
    </r>
    <r>
      <rPr>
        <sz val="10"/>
        <color rgb="FF000000"/>
        <rFont val="Arial"/>
        <family val="2"/>
      </rPr>
      <t/>
    </r>
  </si>
  <si>
    <r>
      <rPr>
        <b/>
        <i/>
        <sz val="10"/>
        <rFont val="Arial"/>
        <family val="2"/>
      </rPr>
      <t xml:space="preserve">               Savings and Investment</t>
    </r>
    <r>
      <rPr>
        <sz val="10"/>
        <rFont val="Arial"/>
        <family val="2"/>
      </rPr>
      <t xml:space="preserve"> (% of GDP at current market prices)</t>
    </r>
  </si>
  <si>
    <r>
      <rPr>
        <b/>
        <i/>
        <sz val="10"/>
        <rFont val="Arial"/>
        <family val="2"/>
      </rPr>
      <t>At Current Market Prices</t>
    </r>
    <r>
      <rPr>
        <sz val="10"/>
        <rFont val="Arial"/>
        <family val="2"/>
      </rPr>
      <t xml:space="preserve"> (T '000)</t>
    </r>
  </si>
  <si>
    <r>
      <rPr>
        <b/>
        <i/>
        <sz val="10"/>
        <rFont val="Arial"/>
        <family val="2"/>
      </rPr>
      <t>At Current Prices</t>
    </r>
    <r>
      <rPr>
        <sz val="10"/>
        <rFont val="Arial"/>
        <family val="2"/>
      </rPr>
      <t xml:space="preserve"> ($ million)</t>
    </r>
  </si>
  <si>
    <r>
      <rPr>
        <b/>
        <i/>
        <sz val="10"/>
        <rFont val="Arial"/>
        <family val="2"/>
      </rPr>
      <t>At Current Market Prices</t>
    </r>
    <r>
      <rPr>
        <sz val="10"/>
        <rFont val="Arial"/>
        <family val="2"/>
      </rPr>
      <t xml:space="preserve"> ($)</t>
    </r>
  </si>
  <si>
    <r>
      <rPr>
        <b/>
        <sz val="10"/>
        <rFont val="Arial"/>
        <family val="2"/>
      </rPr>
      <t>PRODUCTION INDEXES</t>
    </r>
    <r>
      <rPr>
        <sz val="10"/>
        <rFont val="Arial"/>
        <family val="2"/>
      </rPr>
      <t xml:space="preserve">  period averages</t>
    </r>
  </si>
  <si>
    <r>
      <t>Agriculture</t>
    </r>
    <r>
      <rPr>
        <vertAlign val="superscript"/>
        <sz val="10"/>
        <rFont val="Arial"/>
        <family val="2"/>
      </rPr>
      <t>n</t>
    </r>
    <r>
      <rPr>
        <sz val="10"/>
        <rFont val="Arial"/>
        <family val="2"/>
      </rPr>
      <t>; previous year = 100</t>
    </r>
  </si>
  <si>
    <r>
      <rPr>
        <b/>
        <sz val="10"/>
        <rFont val="Arial"/>
        <family val="2"/>
      </rPr>
      <t>ENERGY</t>
    </r>
    <r>
      <rPr>
        <sz val="10"/>
        <rFont val="Arial"/>
        <family val="2"/>
      </rPr>
      <t xml:space="preserve"> annual values</t>
    </r>
  </si>
  <si>
    <t>Crude petroleum (t '000)</t>
  </si>
  <si>
    <t>Coal (t '000)</t>
  </si>
  <si>
    <t>Natural gas (m³ million)</t>
  </si>
  <si>
    <t>Electricity (kWh million)</t>
  </si>
  <si>
    <t>Retail prices (T/L)</t>
  </si>
  <si>
    <r>
      <t xml:space="preserve">     Gasoline, premium</t>
    </r>
    <r>
      <rPr>
        <vertAlign val="superscript"/>
        <sz val="10"/>
        <rFont val="Arial"/>
        <family val="2"/>
      </rPr>
      <t>o</t>
    </r>
    <r>
      <rPr>
        <sz val="10"/>
        <color rgb="FF000000"/>
        <rFont val="Arial"/>
        <family val="2"/>
      </rPr>
      <t/>
    </r>
  </si>
  <si>
    <r>
      <rPr>
        <b/>
        <sz val="10"/>
        <rFont val="Arial"/>
        <family val="2"/>
      </rPr>
      <t>PRICE INDEXES</t>
    </r>
    <r>
      <rPr>
        <sz val="10"/>
        <rFont val="Arial"/>
        <family val="2"/>
      </rPr>
      <t xml:space="preserve"> previous year = 100</t>
    </r>
  </si>
  <si>
    <r>
      <rPr>
        <b/>
        <i/>
        <sz val="10"/>
        <rFont val="Arial"/>
        <family val="2"/>
      </rPr>
      <t xml:space="preserve">               Price Indexes</t>
    </r>
    <r>
      <rPr>
        <sz val="10"/>
        <rFont val="Arial"/>
        <family val="2"/>
      </rPr>
      <t xml:space="preserve"> (% annual change)</t>
    </r>
  </si>
  <si>
    <r>
      <rPr>
        <b/>
        <sz val="10"/>
        <rFont val="Arial"/>
        <family val="2"/>
      </rPr>
      <t>MONEY AND INTEREST RATES</t>
    </r>
    <r>
      <rPr>
        <vertAlign val="superscript"/>
        <sz val="10"/>
        <rFont val="Arial"/>
        <family val="2"/>
      </rPr>
      <t>p</t>
    </r>
    <r>
      <rPr>
        <sz val="10"/>
        <rFont val="Arial"/>
        <family val="2"/>
      </rPr>
      <t xml:space="preserve"> as of end of period (T billion)</t>
    </r>
  </si>
  <si>
    <r>
      <t xml:space="preserve">     Net claims on central government</t>
    </r>
    <r>
      <rPr>
        <vertAlign val="superscript"/>
        <sz val="10"/>
        <rFont val="Arial"/>
        <family val="2"/>
      </rPr>
      <t>q</t>
    </r>
    <r>
      <rPr>
        <sz val="10"/>
        <color rgb="FF000000"/>
        <rFont val="Arial"/>
        <family val="2"/>
      </rPr>
      <t/>
    </r>
  </si>
  <si>
    <r>
      <t xml:space="preserve">     Claims on private sector</t>
    </r>
    <r>
      <rPr>
        <vertAlign val="superscript"/>
        <sz val="10"/>
        <rFont val="Arial"/>
        <family val="2"/>
      </rPr>
      <t>r</t>
    </r>
    <r>
      <rPr>
        <sz val="10"/>
        <color rgb="FF000000"/>
        <rFont val="Arial"/>
        <family val="2"/>
      </rPr>
      <t/>
    </r>
  </si>
  <si>
    <r>
      <t>Broad money liabilities</t>
    </r>
    <r>
      <rPr>
        <vertAlign val="superscript"/>
        <sz val="10"/>
        <rFont val="Arial"/>
        <family val="2"/>
      </rPr>
      <t>s</t>
    </r>
    <r>
      <rPr>
        <sz val="10"/>
        <color rgb="FF000000"/>
        <rFont val="Arial"/>
        <family val="2"/>
      </rPr>
      <t/>
    </r>
  </si>
  <si>
    <r>
      <t xml:space="preserve">     Transferable deposits</t>
    </r>
    <r>
      <rPr>
        <vertAlign val="superscript"/>
        <sz val="10"/>
        <rFont val="Arial"/>
        <family val="2"/>
      </rPr>
      <t>t</t>
    </r>
    <r>
      <rPr>
        <sz val="10"/>
        <color rgb="FF000000"/>
        <rFont val="Arial"/>
        <family val="2"/>
      </rPr>
      <t/>
    </r>
  </si>
  <si>
    <r>
      <t xml:space="preserve">     Other deposits</t>
    </r>
    <r>
      <rPr>
        <vertAlign val="superscript"/>
        <sz val="10"/>
        <rFont val="Arial"/>
        <family val="2"/>
      </rPr>
      <t>u</t>
    </r>
    <r>
      <rPr>
        <sz val="10"/>
        <color rgb="FF000000"/>
        <rFont val="Arial"/>
        <family val="2"/>
      </rPr>
      <t/>
    </r>
  </si>
  <si>
    <r>
      <t>Liabilities excluded from Broad Money</t>
    </r>
    <r>
      <rPr>
        <vertAlign val="superscript"/>
        <sz val="10"/>
        <rFont val="Arial"/>
        <family val="2"/>
      </rPr>
      <t>v</t>
    </r>
    <r>
      <rPr>
        <sz val="10"/>
        <color rgb="FF000000"/>
        <rFont val="Arial"/>
        <family val="2"/>
      </rPr>
      <t/>
    </r>
  </si>
  <si>
    <r>
      <rPr>
        <b/>
        <i/>
        <sz val="10"/>
        <rFont val="Arial"/>
        <family val="2"/>
      </rPr>
      <t xml:space="preserve">               Money Supply (M2)</t>
    </r>
    <r>
      <rPr>
        <vertAlign val="superscript"/>
        <sz val="10"/>
        <rFont val="Arial"/>
        <family val="2"/>
      </rPr>
      <t>w</t>
    </r>
    <r>
      <rPr>
        <sz val="10"/>
        <rFont val="Arial"/>
        <family val="2"/>
      </rPr>
      <t xml:space="preserve"> (% annual change)</t>
    </r>
  </si>
  <si>
    <r>
      <rPr>
        <b/>
        <i/>
        <sz val="10"/>
        <rFont val="Arial"/>
        <family val="2"/>
      </rPr>
      <t xml:space="preserve">               M2</t>
    </r>
    <r>
      <rPr>
        <vertAlign val="superscript"/>
        <sz val="10"/>
        <rFont val="Arial"/>
        <family val="2"/>
      </rPr>
      <t>w</t>
    </r>
    <r>
      <rPr>
        <sz val="10"/>
        <rFont val="Arial"/>
        <family val="2"/>
      </rPr>
      <t xml:space="preserve"> (% of GDP at current market prices)</t>
    </r>
  </si>
  <si>
    <r>
      <rPr>
        <b/>
        <i/>
        <sz val="10"/>
        <rFont val="Arial"/>
        <family val="2"/>
      </rPr>
      <t>Interest Rates</t>
    </r>
    <r>
      <rPr>
        <sz val="10"/>
        <rFont val="Arial"/>
        <family val="2"/>
      </rPr>
      <t xml:space="preserve"> period averages (% per annum)</t>
    </r>
  </si>
  <si>
    <r>
      <t>On deposits</t>
    </r>
    <r>
      <rPr>
        <vertAlign val="superscript"/>
        <sz val="10"/>
        <rFont val="Arial"/>
        <family val="2"/>
      </rPr>
      <t>x</t>
    </r>
    <r>
      <rPr>
        <sz val="10"/>
        <color rgb="FF000000"/>
        <rFont val="Arial"/>
        <family val="2"/>
      </rPr>
      <t/>
    </r>
  </si>
  <si>
    <r>
      <t xml:space="preserve">     Time: 6 months</t>
    </r>
    <r>
      <rPr>
        <vertAlign val="superscript"/>
        <sz val="10"/>
        <rFont val="Arial"/>
        <family val="2"/>
      </rPr>
      <t>y</t>
    </r>
    <r>
      <rPr>
        <sz val="10"/>
        <color rgb="FF000000"/>
        <rFont val="Arial"/>
        <family val="2"/>
      </rPr>
      <t/>
    </r>
  </si>
  <si>
    <r>
      <t xml:space="preserve">               12 months</t>
    </r>
    <r>
      <rPr>
        <vertAlign val="superscript"/>
        <sz val="10"/>
        <rFont val="Arial"/>
        <family val="2"/>
      </rPr>
      <t>z</t>
    </r>
    <r>
      <rPr>
        <sz val="10"/>
        <color rgb="FF000000"/>
        <rFont val="Arial"/>
        <family val="2"/>
      </rPr>
      <t/>
    </r>
  </si>
  <si>
    <r>
      <rPr>
        <b/>
        <sz val="10"/>
        <rFont val="Arial"/>
        <family val="2"/>
      </rPr>
      <t>GOVERNMENT FINANCE</t>
    </r>
    <r>
      <rPr>
        <sz val="10"/>
        <rFont val="Arial"/>
        <family val="2"/>
      </rPr>
      <t xml:space="preserve"> calendar year (T billion)</t>
    </r>
  </si>
  <si>
    <r>
      <rPr>
        <b/>
        <i/>
        <sz val="10"/>
        <rFont val="Arial"/>
        <family val="2"/>
      </rPr>
      <t>General Government</t>
    </r>
    <r>
      <rPr>
        <sz val="10"/>
        <color rgb="FF000000"/>
        <rFont val="Arial"/>
        <family val="2"/>
      </rPr>
      <t/>
    </r>
  </si>
  <si>
    <r>
      <t xml:space="preserve">               Taxes on payroll and workforce</t>
    </r>
    <r>
      <rPr>
        <vertAlign val="superscript"/>
        <sz val="10"/>
        <rFont val="Arial"/>
        <family val="2"/>
      </rPr>
      <t>aa</t>
    </r>
    <r>
      <rPr>
        <sz val="10"/>
        <color rgb="FF000000"/>
        <rFont val="Arial"/>
        <family val="2"/>
      </rPr>
      <t/>
    </r>
  </si>
  <si>
    <r>
      <t xml:space="preserve">          Grants (revenue)</t>
    </r>
    <r>
      <rPr>
        <vertAlign val="superscript"/>
        <sz val="10"/>
        <rFont val="Arial"/>
        <family val="2"/>
      </rPr>
      <t>ab</t>
    </r>
    <r>
      <rPr>
        <sz val="10"/>
        <color rgb="FF000000"/>
        <rFont val="Arial"/>
        <family val="2"/>
      </rPr>
      <t/>
    </r>
  </si>
  <si>
    <r>
      <rPr>
        <b/>
        <i/>
        <sz val="10"/>
        <rFont val="Arial"/>
        <family val="2"/>
      </rPr>
      <t xml:space="preserve">     Transactions in Nonfinancial Assets</t>
    </r>
    <r>
      <rPr>
        <sz val="10"/>
        <color rgb="FF000000"/>
        <rFont val="Arial"/>
        <family val="2"/>
      </rPr>
      <t/>
    </r>
  </si>
  <si>
    <r>
      <rPr>
        <b/>
        <i/>
        <sz val="10"/>
        <rFont val="Arial"/>
        <family val="2"/>
      </rPr>
      <t xml:space="preserve">     Transactions in Financial Assets and Liabilities (Financing)</t>
    </r>
    <r>
      <rPr>
        <sz val="10"/>
        <color rgb="FF000000"/>
        <rFont val="Arial"/>
        <family val="2"/>
      </rPr>
      <t/>
    </r>
  </si>
  <si>
    <r>
      <rPr>
        <b/>
        <i/>
        <sz val="10"/>
        <rFont val="Arial"/>
        <family val="2"/>
      </rPr>
      <t xml:space="preserve">                    Government Finance</t>
    </r>
    <r>
      <rPr>
        <sz val="10"/>
        <rFont val="Arial"/>
        <family val="2"/>
      </rPr>
      <t xml:space="preserve"> (% of GDP at current market prices)</t>
    </r>
  </si>
  <si>
    <r>
      <rPr>
        <b/>
        <i/>
        <sz val="10"/>
        <rFont val="Arial"/>
        <family val="2"/>
      </rPr>
      <t>Expenditure by Function, General Government</t>
    </r>
    <r>
      <rPr>
        <sz val="10"/>
        <color rgb="FF000000"/>
        <rFont val="Arial"/>
        <family val="2"/>
      </rPr>
      <t/>
    </r>
  </si>
  <si>
    <r>
      <rPr>
        <b/>
        <i/>
        <sz val="10"/>
        <rFont val="Arial"/>
        <family val="2"/>
      </rPr>
      <t xml:space="preserve">                    Expenditure by Function</t>
    </r>
    <r>
      <rPr>
        <sz val="10"/>
        <rFont val="Arial"/>
        <family val="2"/>
      </rPr>
      <t xml:space="preserve"> (% of GDP at current market prices)</t>
    </r>
  </si>
  <si>
    <r>
      <rPr>
        <b/>
        <sz val="10"/>
        <rFont val="Arial"/>
        <family val="2"/>
      </rPr>
      <t>EXTERNAL TRADE</t>
    </r>
    <r>
      <rPr>
        <sz val="10"/>
        <rFont val="Arial"/>
        <family val="2"/>
      </rPr>
      <t xml:space="preserve"> calendar year ($ million)</t>
    </r>
  </si>
  <si>
    <r>
      <rPr>
        <b/>
        <i/>
        <sz val="10"/>
        <rFont val="Arial"/>
        <family val="2"/>
      </rPr>
      <t xml:space="preserve">               External Trade</t>
    </r>
    <r>
      <rPr>
        <sz val="10"/>
        <rFont val="Arial"/>
        <family val="2"/>
      </rPr>
      <t xml:space="preserve"> (% annual change)</t>
    </r>
  </si>
  <si>
    <r>
      <rPr>
        <b/>
        <i/>
        <sz val="10"/>
        <rFont val="Arial"/>
        <family val="2"/>
      </rPr>
      <t>Direction of Trade</t>
    </r>
    <r>
      <rPr>
        <sz val="10"/>
        <rFont val="Arial"/>
        <family val="2"/>
      </rPr>
      <t xml:space="preserve"> calendar year ($ million)</t>
    </r>
  </si>
  <si>
    <r>
      <rPr>
        <b/>
        <sz val="10"/>
        <rFont val="Arial"/>
        <family val="2"/>
      </rPr>
      <t>BALANCE OF PAYMENTS</t>
    </r>
    <r>
      <rPr>
        <vertAlign val="superscript"/>
        <sz val="10"/>
        <rFont val="Arial"/>
        <family val="2"/>
      </rPr>
      <t>ac</t>
    </r>
    <r>
      <rPr>
        <sz val="10"/>
        <rFont val="Arial"/>
        <family val="2"/>
      </rPr>
      <t xml:space="preserve"> calendar year ($ million)</t>
    </r>
  </si>
  <si>
    <r>
      <t xml:space="preserve">     Direct investment</t>
    </r>
    <r>
      <rPr>
        <vertAlign val="superscript"/>
        <sz val="10"/>
        <rFont val="Arial"/>
        <family val="2"/>
      </rPr>
      <t>ad</t>
    </r>
    <r>
      <rPr>
        <sz val="10"/>
        <color rgb="FF000000"/>
        <rFont val="Arial"/>
        <family val="2"/>
      </rPr>
      <t/>
    </r>
  </si>
  <si>
    <r>
      <rPr>
        <b/>
        <i/>
        <sz val="10"/>
        <rFont val="Arial"/>
        <family val="2"/>
      </rPr>
      <t xml:space="preserve">               Balance of Payments</t>
    </r>
    <r>
      <rPr>
        <sz val="10"/>
        <rFont val="Arial"/>
        <family val="2"/>
      </rPr>
      <t xml:space="preserve"> (% of GDP at current market prices)</t>
    </r>
  </si>
  <si>
    <r>
      <rPr>
        <b/>
        <sz val="10"/>
        <rFont val="Arial"/>
        <family val="2"/>
      </rPr>
      <t>INTERNATIONAL RESERVES</t>
    </r>
    <r>
      <rPr>
        <sz val="10"/>
        <rFont val="Arial"/>
        <family val="2"/>
      </rPr>
      <t xml:space="preserve"> calendar year ($ million)</t>
    </r>
  </si>
  <si>
    <r>
      <rPr>
        <b/>
        <sz val="10"/>
        <rFont val="Arial"/>
        <family val="2"/>
      </rPr>
      <t>EXCHANGE RATES</t>
    </r>
    <r>
      <rPr>
        <sz val="10"/>
        <rFont val="Arial"/>
        <family val="2"/>
      </rPr>
      <t xml:space="preserve"> (T–$)</t>
    </r>
  </si>
  <si>
    <r>
      <rPr>
        <b/>
        <sz val="10"/>
        <rFont val="Arial"/>
        <family val="2"/>
      </rPr>
      <t>EXTERNAL INDEBTEDNESS</t>
    </r>
    <r>
      <rPr>
        <sz val="10"/>
        <rFont val="Arial"/>
        <family val="2"/>
      </rPr>
      <t xml:space="preserve"> as of end of year ($ million)</t>
    </r>
  </si>
  <si>
    <t>Debt service transactions during the year ($ million)</t>
  </si>
  <si>
    <r>
      <rPr>
        <b/>
        <i/>
        <sz val="10"/>
        <rFont val="Arial"/>
        <family val="2"/>
      </rPr>
      <t>Air Pollution and Climate</t>
    </r>
    <r>
      <rPr>
        <sz val="10"/>
        <color rgb="FF000000"/>
        <rFont val="Arial"/>
        <family val="2"/>
      </rPr>
      <t/>
    </r>
  </si>
  <si>
    <r>
      <t xml:space="preserve">     Carbon dioxide emissions</t>
    </r>
    <r>
      <rPr>
        <vertAlign val="superscript"/>
        <sz val="10"/>
        <rFont val="Arial"/>
        <family val="2"/>
      </rPr>
      <t>ae</t>
    </r>
    <r>
      <rPr>
        <sz val="10"/>
        <rFont val="Arial"/>
        <family val="2"/>
      </rPr>
      <t xml:space="preserve"> (t '000)</t>
    </r>
  </si>
  <si>
    <t xml:space="preserve">     Nitrous oxide emissions (t '000 CO₂ equivalent)</t>
  </si>
  <si>
    <t xml:space="preserve">     Methane emissions (t '000 CO₂ equivalent)</t>
  </si>
  <si>
    <r>
      <t xml:space="preserve">     Other greenhouse gases</t>
    </r>
    <r>
      <rPr>
        <vertAlign val="superscript"/>
        <sz val="10"/>
        <rFont val="Arial"/>
        <family val="2"/>
      </rPr>
      <t>af</t>
    </r>
    <r>
      <rPr>
        <sz val="10"/>
        <rFont val="Arial"/>
        <family val="2"/>
      </rPr>
      <t xml:space="preserve"> (t '000 CO₂ equivalent)</t>
    </r>
  </si>
  <si>
    <t xml:space="preserve">     Total greenhouse gas emissions (t '000 CO₂ equivalent)</t>
  </si>
  <si>
    <r>
      <t xml:space="preserve">     Carbon dioxide emissions, per unit of manufacturing value-added</t>
    </r>
    <r>
      <rPr>
        <vertAlign val="superscript"/>
        <sz val="10"/>
        <rFont val="Arial"/>
        <family val="2"/>
      </rPr>
      <t>ag</t>
    </r>
    <r>
      <rPr>
        <sz val="10"/>
        <rFont val="Arial"/>
        <family val="2"/>
      </rPr>
      <t xml:space="preserve">  
          (kg of CO₂ equivalent per constant 2015 $)</t>
    </r>
  </si>
  <si>
    <r>
      <t xml:space="preserve">     Carbon dioxide emissions, per unit of GDP (PPP)</t>
    </r>
    <r>
      <rPr>
        <vertAlign val="superscript"/>
        <sz val="10"/>
        <rFont val="Arial"/>
        <family val="2"/>
      </rPr>
      <t>ag</t>
    </r>
    <r>
      <rPr>
        <sz val="10"/>
        <rFont val="Arial"/>
        <family val="2"/>
      </rPr>
      <t xml:space="preserve">  
          (kg of CO₂ equivalent per constant 2017 $)</t>
    </r>
  </si>
  <si>
    <t xml:space="preserve">     Annual mean levels of fine particulate matter (e.g., PM2.5 and PM10) 
          in cities (population weighted), Total (μg/m³)</t>
  </si>
  <si>
    <t xml:space="preserve">     Annual mean levels of fine particulate matter (e.g., PM2.5 and PM10) 
          in cities (population weighted), Urban (μg/m³)</t>
  </si>
  <si>
    <t xml:space="preserve">     Temperature change with respect to a baseline climatology, corresponding 
          to the period 1951–1980 (°C)</t>
  </si>
  <si>
    <r>
      <t xml:space="preserve">     Number of climate-related disasters, Total</t>
    </r>
    <r>
      <rPr>
        <vertAlign val="superscript"/>
        <sz val="10"/>
        <rFont val="Arial"/>
        <family val="2"/>
      </rPr>
      <t>ah</t>
    </r>
  </si>
  <si>
    <r>
      <rPr>
        <b/>
        <i/>
        <sz val="10"/>
        <rFont val="Arial"/>
        <family val="2"/>
      </rPr>
      <t>Climate-related Hazards and Natural Disasters</t>
    </r>
    <r>
      <rPr>
        <sz val="10"/>
        <color rgb="FF000000"/>
        <rFont val="Arial"/>
        <family val="2"/>
      </rPr>
      <t/>
    </r>
  </si>
  <si>
    <t xml:space="preserve">     Number of persons affected by disaster (persons)</t>
  </si>
  <si>
    <t xml:space="preserve">     Number of deaths due to disaster (persons)</t>
  </si>
  <si>
    <t xml:space="preserve">     Direct economic loss attributed to disasters ($ million)</t>
  </si>
  <si>
    <r>
      <rPr>
        <b/>
        <i/>
        <sz val="10"/>
        <rFont val="Arial"/>
        <family val="2"/>
      </rPr>
      <t>Policies and Programs</t>
    </r>
    <r>
      <rPr>
        <sz val="10"/>
        <color rgb="FF000000"/>
        <rFont val="Arial"/>
        <family val="2"/>
      </rPr>
      <t/>
    </r>
  </si>
  <si>
    <t xml:space="preserve">     Score of adoption and implementation of national disaster risk reduction 
          strategies in line with the Sendai Framework for Disaster 
          Risk Reduction 2015–2030 (index)</t>
  </si>
  <si>
    <t xml:space="preserve">     Proportion of local governments that adopt and implement local disaster 
          risk reduction strategies in line with national disaster 
          risk reduction strategies (%)</t>
  </si>
  <si>
    <t xml:space="preserve">     Fossil-fuel subsidies (consumption and production) as a proportion of 
          total GDP (%)</t>
  </si>
  <si>
    <t xml:space="preserve">     Renewable energy share in the total final energy consumption (%)</t>
  </si>
  <si>
    <r>
      <t>… = data not available; | = marks break in series; – = magnitude equals zero; (-/+) 0 or 0.0 = magnitude is less than half of unit employed; * = provisional, preliminary, estimate, budget figure; $ = United States dollars; cif = cost, insurance, and freight; CO₂ = carbon dioxide; fob = free on board; GDP = gross domestic product; GNI = gross national income; IMF = International Monetary Fund; kg = kilogram; km² = square kilometer; kWh = kilowatt-hour; L = liter; m³ = cubic meter; MJ = megajoule; μg/m</t>
    </r>
    <r>
      <rPr>
        <vertAlign val="superscript"/>
        <sz val="10"/>
        <rFont val="Arial"/>
        <family val="2"/>
      </rPr>
      <t>3</t>
    </r>
    <r>
      <rPr>
        <sz val="10"/>
        <rFont val="Arial"/>
        <family val="2"/>
      </rPr>
      <t xml:space="preserve"> = micrograms per cubic meter; NPISHs = nonprofit institutions serving households; PM = particulate matter; PPP = purchasing power parity; SDRs = special drawing rights; T= tenge; t = metric ton.</t>
    </r>
  </si>
  <si>
    <t>For 2000–2009, includes water supply; sewerage, waste management, and remediation activities.</t>
  </si>
  <si>
    <t>Includes currency in circulation and all deposits of other sectors of the economy in depository corporations, with the exception of deposits of depository corporations, central government, and nonresidents.</t>
  </si>
  <si>
    <t>International Monetary Fund (IMF). Direction of Trade Statistics. https://data.imf.org/ (accessed 30 June 2024).</t>
  </si>
  <si>
    <t>For 2020–2022: Asian Development Bank (ADB) estimates using data from BNS.</t>
  </si>
  <si>
    <t>ADB estimates using data from the World Bank's International Debt Statistics. https://databank.worldbank.org/source/international-debt-statistics# (accessed 30 June 2024).</t>
  </si>
  <si>
    <r>
      <rPr>
        <b/>
        <sz val="10"/>
        <rFont val="Arial"/>
        <family val="2"/>
      </rPr>
      <t>LABOR FORCE</t>
    </r>
    <r>
      <rPr>
        <vertAlign val="superscript"/>
        <sz val="10"/>
        <rFont val="Arial"/>
        <family val="2"/>
      </rPr>
      <t>a,b</t>
    </r>
    <r>
      <rPr>
        <sz val="10"/>
        <rFont val="Arial"/>
        <family val="2"/>
      </rPr>
      <t xml:space="preserve"> calendar year ('000)</t>
    </r>
  </si>
  <si>
    <t>Republic of Kazakhstan</t>
  </si>
  <si>
    <t>Abai</t>
  </si>
  <si>
    <t>Akmola</t>
  </si>
  <si>
    <t>Aktobe</t>
  </si>
  <si>
    <t>Almaty</t>
  </si>
  <si>
    <t>Atyrau</t>
  </si>
  <si>
    <t>West Kazakhstan</t>
  </si>
  <si>
    <t>Zhambyl</t>
  </si>
  <si>
    <t>Zhetisu</t>
  </si>
  <si>
    <t>Karagandy</t>
  </si>
  <si>
    <t>Kostanay</t>
  </si>
  <si>
    <t>Kyzylorda</t>
  </si>
  <si>
    <t>Mangystau</t>
  </si>
  <si>
    <r>
      <t>South Kazakhstan</t>
    </r>
    <r>
      <rPr>
        <vertAlign val="superscript"/>
        <sz val="10"/>
        <rFont val="Arial"/>
        <family val="2"/>
      </rPr>
      <t>c</t>
    </r>
  </si>
  <si>
    <t>Pavlodar</t>
  </si>
  <si>
    <t>North Kazakhstan</t>
  </si>
  <si>
    <r>
      <t>Turkistan</t>
    </r>
    <r>
      <rPr>
        <vertAlign val="superscript"/>
        <sz val="10"/>
        <rFont val="Arial"/>
        <family val="2"/>
      </rPr>
      <t>c</t>
    </r>
  </si>
  <si>
    <t>Ulytau</t>
  </si>
  <si>
    <t>East Kazakhstan</t>
  </si>
  <si>
    <t>Astana city</t>
  </si>
  <si>
    <t>Almaty city</t>
  </si>
  <si>
    <r>
      <t>Shymkent city</t>
    </r>
    <r>
      <rPr>
        <vertAlign val="superscript"/>
        <sz val="10"/>
        <rFont val="Arial"/>
        <family val="2"/>
      </rPr>
      <t>c</t>
    </r>
  </si>
  <si>
    <r>
      <t>Employed</t>
    </r>
    <r>
      <rPr>
        <vertAlign val="superscript"/>
        <sz val="10"/>
        <rFont val="Arial"/>
        <family val="2"/>
      </rPr>
      <t>a,b</t>
    </r>
  </si>
  <si>
    <r>
      <t>Unemployed</t>
    </r>
    <r>
      <rPr>
        <vertAlign val="superscript"/>
        <sz val="10"/>
        <rFont val="Arial"/>
        <family val="2"/>
      </rPr>
      <t>a,b,d</t>
    </r>
  </si>
  <si>
    <r>
      <t>Unemployment rate</t>
    </r>
    <r>
      <rPr>
        <vertAlign val="superscript"/>
        <sz val="10"/>
        <rFont val="Arial"/>
        <family val="2"/>
      </rPr>
      <t>a,b,d</t>
    </r>
    <r>
      <rPr>
        <sz val="10"/>
        <rFont val="Arial"/>
        <family val="2"/>
      </rPr>
      <t xml:space="preserve"> (%)</t>
    </r>
  </si>
  <si>
    <t>South Kazakhstan</t>
  </si>
  <si>
    <t>Turkistan</t>
  </si>
  <si>
    <t>Shymkent city</t>
  </si>
  <si>
    <r>
      <rPr>
        <b/>
        <sz val="10"/>
        <rFont val="Arial"/>
        <family val="2"/>
      </rPr>
      <t>NATIONAL ACCOUNTS</t>
    </r>
    <r>
      <rPr>
        <vertAlign val="superscript"/>
        <sz val="10"/>
        <rFont val="Arial"/>
        <family val="2"/>
      </rPr>
      <t>e,i</t>
    </r>
    <r>
      <rPr>
        <sz val="10"/>
        <rFont val="Arial"/>
        <family val="2"/>
      </rPr>
      <t xml:space="preserve"> calendar year (T billion)</t>
    </r>
  </si>
  <si>
    <r>
      <t>South Kazakhstan</t>
    </r>
    <r>
      <rPr>
        <vertAlign val="superscript"/>
        <sz val="10"/>
        <rFont val="Arial"/>
        <family val="2"/>
      </rPr>
      <t>f</t>
    </r>
  </si>
  <si>
    <r>
      <t>Pavlodar</t>
    </r>
    <r>
      <rPr>
        <vertAlign val="superscript"/>
        <sz val="10"/>
        <rFont val="Arial"/>
        <family val="2"/>
      </rPr>
      <t>g,h</t>
    </r>
  </si>
  <si>
    <r>
      <t>North Kazakhstan</t>
    </r>
    <r>
      <rPr>
        <vertAlign val="superscript"/>
        <sz val="10"/>
        <rFont val="Arial"/>
        <family val="2"/>
      </rPr>
      <t>g,h</t>
    </r>
  </si>
  <si>
    <r>
      <t>Turkistan</t>
    </r>
    <r>
      <rPr>
        <vertAlign val="superscript"/>
        <sz val="10"/>
        <rFont val="Arial"/>
        <family val="2"/>
      </rPr>
      <t>f,g,h</t>
    </r>
  </si>
  <si>
    <r>
      <t>Ulytau</t>
    </r>
    <r>
      <rPr>
        <vertAlign val="superscript"/>
        <sz val="10"/>
        <rFont val="Arial"/>
        <family val="2"/>
      </rPr>
      <t>h</t>
    </r>
  </si>
  <si>
    <r>
      <t>Shymkent city</t>
    </r>
    <r>
      <rPr>
        <vertAlign val="superscript"/>
        <sz val="10"/>
        <rFont val="Arial"/>
        <family val="2"/>
      </rPr>
      <t>f</t>
    </r>
  </si>
  <si>
    <r>
      <t>Turkistan</t>
    </r>
    <r>
      <rPr>
        <vertAlign val="superscript"/>
        <sz val="10"/>
        <rFont val="Arial"/>
        <family val="2"/>
      </rPr>
      <t>g,h</t>
    </r>
  </si>
  <si>
    <t xml:space="preserve">     Consumer (national) </t>
  </si>
  <si>
    <r>
      <t>South Kazakhstan</t>
    </r>
    <r>
      <rPr>
        <vertAlign val="superscript"/>
        <sz val="10"/>
        <rFont val="Arial"/>
        <family val="2"/>
      </rPr>
      <t>j</t>
    </r>
  </si>
  <si>
    <r>
      <t>Turkistan</t>
    </r>
    <r>
      <rPr>
        <vertAlign val="superscript"/>
        <sz val="10"/>
        <rFont val="Arial"/>
        <family val="2"/>
      </rPr>
      <t>j</t>
    </r>
  </si>
  <si>
    <r>
      <t xml:space="preserve">          Food and nonalcoholic beverages</t>
    </r>
    <r>
      <rPr>
        <vertAlign val="superscript"/>
        <sz val="10"/>
        <rFont val="Arial"/>
        <family val="2"/>
      </rPr>
      <t>k</t>
    </r>
  </si>
  <si>
    <r>
      <t xml:space="preserve">               Price Indexes</t>
    </r>
    <r>
      <rPr>
        <sz val="10"/>
        <rFont val="Arial"/>
        <family val="2"/>
      </rPr>
      <t xml:space="preserve"> (% annual change)</t>
    </r>
  </si>
  <si>
    <t>… = data not available; | = marks break in the series; – = magnitude equals zero; * = provisional, preliminary, estimate, budget figure; (-/+) 0 or 0.0 = magnitude is less than half of unit employed; GDP = gross domestic product; T= tenge.</t>
  </si>
  <si>
    <t>Data were generated based on the results of a sample survey of population employment.</t>
  </si>
  <si>
    <t>For 2010–2017, data for the Turkistan region and the city of Shymkent are based on data from the South Kazakhstan Region in connection with the change in the administrative-territorial structure of the South Kazakhstan region.</t>
  </si>
  <si>
    <t>Refers to registered unemployed people according to the Ministry of Labor and Social Protection of the Population of the Republic of Kazakhstan.</t>
  </si>
  <si>
    <t>For 2011–2017, a retrospective recalculation of the annual data of the Gross regional product of Turkistan region and the city of Shymkent was carried out in connection with the change in the administrative-territorial structure of the South Kazakhstan region.</t>
  </si>
  <si>
    <t>On 13 February 2020, agricultural sector data for the Pavlodar, North Kazakhstan, and Turkistan regions were updated.</t>
  </si>
  <si>
    <t xml:space="preserve">Gross regional product for the 1st half of 2022 was recalculated for Pavlodar, North Kazakhstan, Turkistan, and Ulytau regions, in connection with the recalculation of data from the industry “Wholesale and retail trade; repair of cars and motorcycles” for technical reasons. </t>
  </si>
  <si>
    <t>In connection with the formation of new administrative-territorial units, the Gross regional product for 2021 was recalculated.</t>
  </si>
  <si>
    <t>For consumer price index (CPI) data, due to the change in the administrative-territorial structure of the South Kazakhstan region, data has been transferred to Turkistan.</t>
  </si>
  <si>
    <t>For 2000, data refers to CPI on food products. For 2001 onward, refers to CPI on food and non-alcoholic beverages.</t>
  </si>
  <si>
    <t>Bureau of National Statistics of the Agency for Strategic Planning and Reforms of the Republic of Kazakhstan (BNS), formerly the Committee on Statistics. Official communication, 9 April 2024.</t>
  </si>
  <si>
    <t>BNS. Official communication, 13 May 2024.</t>
  </si>
  <si>
    <t>BNS. Official communication, 9 April 2024.</t>
  </si>
  <si>
    <t>KAZAKHSTAN (subnatio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0.0;\-#,##0.0"/>
    <numFmt numFmtId="165" formatCode="#,##0.0\ \|;\-#,##0.0\ \|;@\ \|"/>
    <numFmt numFmtId="166" formatCode="#,##0.0&quot;*&quot;;\-#,##0.0&quot;*&quot;;@&quot;*&quot;"/>
    <numFmt numFmtId="167" formatCode="#,##0.0"/>
    <numFmt numFmtId="168" formatCode="#,##0.0\ \|;\-#,##0.0\ \|"/>
    <numFmt numFmtId="169" formatCode="0.0"/>
    <numFmt numFmtId="170" formatCode="###\ ###\ ###\ ###\ ##0.0"/>
    <numFmt numFmtId="171" formatCode="_(* #,##0.00_);_(* \(#,##0.00\);_(* &quot;-&quot;??_);_(@_)"/>
  </numFmts>
  <fonts count="15" x14ac:knownFonts="1">
    <font>
      <sz val="10"/>
      <color rgb="FF000000"/>
      <name val="Arial"/>
    </font>
    <font>
      <sz val="11"/>
      <color theme="1"/>
      <name val="Aptos Narrow"/>
      <family val="2"/>
      <scheme val="minor"/>
    </font>
    <font>
      <b/>
      <sz val="16"/>
      <color rgb="FF000000"/>
      <name val="Arial"/>
      <family val="2"/>
    </font>
    <font>
      <u/>
      <sz val="10"/>
      <color rgb="FF0000FF"/>
      <name val="Arial"/>
      <family val="2"/>
    </font>
    <font>
      <sz val="10"/>
      <color rgb="FF000000"/>
      <name val="Arial"/>
      <family val="2"/>
    </font>
    <font>
      <sz val="10"/>
      <name val="Arial"/>
      <family val="2"/>
    </font>
    <font>
      <b/>
      <sz val="10"/>
      <name val="Arial"/>
      <family val="2"/>
    </font>
    <font>
      <vertAlign val="superscript"/>
      <sz val="10"/>
      <name val="Arial"/>
      <family val="2"/>
    </font>
    <font>
      <b/>
      <i/>
      <sz val="10"/>
      <name val="Arial"/>
      <family val="2"/>
    </font>
    <font>
      <sz val="10"/>
      <color rgb="FF000000"/>
      <name val="Aptos Narrow"/>
      <family val="2"/>
      <scheme val="minor"/>
    </font>
    <font>
      <sz val="10"/>
      <name val="Arial"/>
      <family val="2"/>
      <charset val="204"/>
    </font>
    <font>
      <sz val="10"/>
      <name val="Arial Cyr"/>
      <charset val="204"/>
    </font>
    <font>
      <sz val="11"/>
      <name val="Times New Roman"/>
      <family val="1"/>
    </font>
    <font>
      <sz val="11"/>
      <color theme="1"/>
      <name val="Aptos Narrow"/>
      <family val="2"/>
      <charset val="204"/>
      <scheme val="minor"/>
    </font>
    <font>
      <sz val="12"/>
      <color theme="1"/>
      <name val="Aptos Narrow"/>
      <family val="2"/>
      <scheme val="minor"/>
    </font>
  </fonts>
  <fills count="3">
    <fill>
      <patternFill patternType="none"/>
    </fill>
    <fill>
      <patternFill patternType="gray125"/>
    </fill>
    <fill>
      <patternFill patternType="solid">
        <fgColor rgb="FFFFCC00"/>
        <bgColor rgb="FFFFCC00"/>
      </patternFill>
    </fill>
  </fills>
  <borders count="2">
    <border>
      <left/>
      <right/>
      <top/>
      <bottom/>
      <diagonal/>
    </border>
    <border>
      <left style="medium">
        <color indexed="64"/>
      </left>
      <right style="medium">
        <color indexed="64"/>
      </right>
      <top style="medium">
        <color indexed="64"/>
      </top>
      <bottom style="medium">
        <color indexed="64"/>
      </bottom>
      <diagonal/>
    </border>
  </borders>
  <cellStyleXfs count="15">
    <xf numFmtId="0" fontId="0" fillId="0" borderId="0"/>
    <xf numFmtId="0" fontId="4" fillId="0" borderId="0"/>
    <xf numFmtId="0" fontId="4" fillId="0" borderId="0"/>
    <xf numFmtId="0" fontId="9" fillId="0" borderId="0"/>
    <xf numFmtId="0" fontId="10" fillId="0" borderId="0"/>
    <xf numFmtId="0" fontId="11" fillId="0" borderId="0"/>
    <xf numFmtId="0" fontId="12" fillId="0" borderId="0"/>
    <xf numFmtId="171" fontId="4" fillId="0" borderId="0" applyFont="0" applyFill="0" applyBorder="0" applyAlignment="0" applyProtection="0"/>
    <xf numFmtId="0" fontId="13" fillId="0" borderId="0"/>
    <xf numFmtId="0" fontId="4" fillId="0" borderId="0"/>
    <xf numFmtId="0" fontId="4" fillId="0" borderId="0"/>
    <xf numFmtId="43" fontId="1" fillId="0" borderId="0" applyFont="0" applyFill="0" applyBorder="0" applyAlignment="0" applyProtection="0"/>
    <xf numFmtId="0" fontId="9" fillId="0" borderId="0"/>
    <xf numFmtId="0" fontId="13" fillId="0" borderId="0"/>
    <xf numFmtId="0" fontId="14" fillId="0" borderId="0"/>
  </cellStyleXfs>
  <cellXfs count="93">
    <xf numFmtId="0" fontId="0" fillId="0" borderId="0" xfId="0"/>
    <xf numFmtId="0" fontId="2" fillId="2" borderId="0" xfId="0" applyFont="1" applyFill="1"/>
    <xf numFmtId="0" fontId="3" fillId="2" borderId="0" xfId="0" applyFont="1" applyFill="1"/>
    <xf numFmtId="0" fontId="4" fillId="2" borderId="0" xfId="0" applyFont="1" applyFill="1"/>
    <xf numFmtId="0" fontId="4" fillId="0" borderId="0" xfId="0" applyFont="1"/>
    <xf numFmtId="0" fontId="5" fillId="0" borderId="0" xfId="0" applyFont="1"/>
    <xf numFmtId="49" fontId="5" fillId="0" borderId="0" xfId="0" applyNumberFormat="1" applyFont="1" applyAlignment="1">
      <alignment wrapText="1"/>
    </xf>
    <xf numFmtId="39" fontId="5" fillId="0" borderId="0" xfId="0" applyNumberFormat="1" applyFont="1" applyAlignment="1">
      <alignment horizontal="right"/>
    </xf>
    <xf numFmtId="164" fontId="5" fillId="0" borderId="0" xfId="0" applyNumberFormat="1" applyFont="1" applyAlignment="1">
      <alignment horizontal="right"/>
    </xf>
    <xf numFmtId="165" fontId="5" fillId="0" borderId="0" xfId="0" applyNumberFormat="1" applyFont="1" applyAlignment="1">
      <alignment horizontal="right"/>
    </xf>
    <xf numFmtId="37" fontId="5" fillId="0" borderId="0" xfId="0" applyNumberFormat="1" applyFont="1" applyAlignment="1">
      <alignment horizontal="right"/>
    </xf>
    <xf numFmtId="166" fontId="5" fillId="0" borderId="0" xfId="0" applyNumberFormat="1" applyFont="1" applyAlignment="1">
      <alignment horizontal="right"/>
    </xf>
    <xf numFmtId="49" fontId="6" fillId="0" borderId="0" xfId="0" applyNumberFormat="1" applyFont="1" applyAlignment="1">
      <alignment wrapText="1"/>
    </xf>
    <xf numFmtId="0" fontId="5" fillId="0" borderId="0" xfId="0" applyFont="1" applyAlignment="1">
      <alignment horizontal="left" vertical="top"/>
    </xf>
    <xf numFmtId="0" fontId="6" fillId="0" borderId="0" xfId="0" applyFont="1"/>
    <xf numFmtId="0" fontId="5" fillId="0" borderId="0" xfId="0" applyFont="1" applyAlignment="1">
      <alignment vertical="top"/>
    </xf>
    <xf numFmtId="0" fontId="5" fillId="0" borderId="0" xfId="0" applyFont="1" applyAlignment="1">
      <alignment horizontal="left" vertical="top" wrapText="1"/>
    </xf>
    <xf numFmtId="0" fontId="5" fillId="0" borderId="0" xfId="0" applyFont="1" applyAlignment="1">
      <alignment horizontal="left"/>
    </xf>
    <xf numFmtId="0" fontId="5" fillId="2" borderId="0" xfId="0" applyFont="1" applyFill="1"/>
    <xf numFmtId="0" fontId="5" fillId="2" borderId="0" xfId="0" applyFont="1" applyFill="1" applyAlignment="1">
      <alignment horizontal="right"/>
    </xf>
    <xf numFmtId="0" fontId="6" fillId="2" borderId="0" xfId="0" applyFont="1" applyFill="1" applyAlignment="1">
      <alignment horizontal="right"/>
    </xf>
    <xf numFmtId="0" fontId="5" fillId="0" borderId="0" xfId="2" applyFont="1"/>
    <xf numFmtId="49" fontId="5" fillId="0" borderId="0" xfId="3" applyNumberFormat="1" applyFont="1" applyAlignment="1">
      <alignment wrapText="1"/>
    </xf>
    <xf numFmtId="164" fontId="5" fillId="0" borderId="0" xfId="3" applyNumberFormat="1" applyFont="1" applyAlignment="1">
      <alignment horizontal="right"/>
    </xf>
    <xf numFmtId="164" fontId="5" fillId="0" borderId="1" xfId="3" applyNumberFormat="1" applyFont="1" applyBorder="1" applyAlignment="1">
      <alignment horizontal="right"/>
    </xf>
    <xf numFmtId="49" fontId="5" fillId="0" borderId="0" xfId="2" applyNumberFormat="1" applyFont="1" applyAlignment="1">
      <alignment horizontal="left" indent="2"/>
    </xf>
    <xf numFmtId="167" fontId="5" fillId="0" borderId="0" xfId="4" applyNumberFormat="1" applyFont="1" applyAlignment="1">
      <alignment horizontal="right"/>
    </xf>
    <xf numFmtId="167" fontId="5" fillId="0" borderId="0" xfId="4" applyNumberFormat="1" applyFont="1"/>
    <xf numFmtId="167" fontId="5" fillId="0" borderId="0" xfId="3" applyNumberFormat="1" applyFont="1" applyAlignment="1">
      <alignment horizontal="right"/>
    </xf>
    <xf numFmtId="167" fontId="5" fillId="0" borderId="0" xfId="3" applyNumberFormat="1" applyFont="1"/>
    <xf numFmtId="168" fontId="5" fillId="0" borderId="0" xfId="3" applyNumberFormat="1" applyFont="1"/>
    <xf numFmtId="167" fontId="5" fillId="0" borderId="0" xfId="5" applyNumberFormat="1" applyFont="1"/>
    <xf numFmtId="0" fontId="5" fillId="0" borderId="0" xfId="3" applyFont="1" applyAlignment="1">
      <alignment horizontal="left" indent="2"/>
    </xf>
    <xf numFmtId="164" fontId="5" fillId="0" borderId="0" xfId="2" applyNumberFormat="1" applyFont="1" applyAlignment="1">
      <alignment horizontal="right"/>
    </xf>
    <xf numFmtId="168" fontId="5" fillId="0" borderId="0" xfId="3" applyNumberFormat="1" applyFont="1" applyAlignment="1">
      <alignment horizontal="right"/>
    </xf>
    <xf numFmtId="167" fontId="5" fillId="0" borderId="0" xfId="5" applyNumberFormat="1" applyFont="1" applyAlignment="1">
      <alignment horizontal="right"/>
    </xf>
    <xf numFmtId="169" fontId="5" fillId="0" borderId="0" xfId="3" applyNumberFormat="1" applyFont="1"/>
    <xf numFmtId="0" fontId="5" fillId="0" borderId="0" xfId="3" applyFont="1"/>
    <xf numFmtId="49" fontId="5" fillId="0" borderId="0" xfId="2" applyNumberFormat="1" applyFont="1" applyAlignment="1">
      <alignment horizontal="left" wrapText="1" indent="3"/>
    </xf>
    <xf numFmtId="169" fontId="5" fillId="0" borderId="0" xfId="4" applyNumberFormat="1" applyFont="1"/>
    <xf numFmtId="169" fontId="5" fillId="0" borderId="0" xfId="4" applyNumberFormat="1" applyFont="1" applyAlignment="1">
      <alignment horizontal="right"/>
    </xf>
    <xf numFmtId="169" fontId="5" fillId="0" borderId="0" xfId="3" applyNumberFormat="1" applyFont="1" applyAlignment="1">
      <alignment horizontal="right"/>
    </xf>
    <xf numFmtId="167" fontId="5" fillId="0" borderId="0" xfId="5" applyNumberFormat="1" applyFont="1" applyAlignment="1">
      <alignment horizontal="right" wrapText="1"/>
    </xf>
    <xf numFmtId="170" fontId="5" fillId="0" borderId="0" xfId="3" applyNumberFormat="1" applyFont="1" applyAlignment="1">
      <alignment horizontal="right"/>
    </xf>
    <xf numFmtId="170" fontId="5" fillId="0" borderId="0" xfId="3" applyNumberFormat="1" applyFont="1"/>
    <xf numFmtId="170" fontId="5" fillId="0" borderId="0" xfId="5" applyNumberFormat="1" applyFont="1"/>
    <xf numFmtId="49" fontId="5" fillId="0" borderId="0" xfId="2" applyNumberFormat="1" applyFont="1" applyAlignment="1">
      <alignment wrapText="1"/>
    </xf>
    <xf numFmtId="49" fontId="5" fillId="0" borderId="0" xfId="6" applyNumberFormat="1" applyFont="1" applyAlignment="1">
      <alignment wrapText="1"/>
    </xf>
    <xf numFmtId="39" fontId="5" fillId="0" borderId="0" xfId="2" applyNumberFormat="1" applyFont="1" applyAlignment="1">
      <alignment horizontal="right"/>
    </xf>
    <xf numFmtId="39" fontId="5" fillId="0" borderId="0" xfId="2" applyNumberFormat="1" applyFont="1" applyAlignment="1">
      <alignment horizontal="left" vertical="center"/>
    </xf>
    <xf numFmtId="166" fontId="5" fillId="0" borderId="0" xfId="2" applyNumberFormat="1" applyFont="1" applyAlignment="1">
      <alignment horizontal="right"/>
    </xf>
    <xf numFmtId="0" fontId="5" fillId="0" borderId="0" xfId="0" applyFont="1" applyAlignment="1">
      <alignment vertical="center" wrapText="1"/>
    </xf>
    <xf numFmtId="0" fontId="5" fillId="0" borderId="0" xfId="6" applyFont="1" applyAlignment="1">
      <alignment horizontal="left" indent="2"/>
    </xf>
    <xf numFmtId="171" fontId="5" fillId="0" borderId="0" xfId="7" applyFont="1" applyFill="1" applyAlignment="1">
      <alignment horizontal="right"/>
    </xf>
    <xf numFmtId="49" fontId="5" fillId="0" borderId="0" xfId="2" applyNumberFormat="1" applyFont="1" applyAlignment="1">
      <alignment horizontal="left" indent="5"/>
    </xf>
    <xf numFmtId="0" fontId="5" fillId="0" borderId="0" xfId="6" applyFont="1" applyAlignment="1">
      <alignment horizontal="left" indent="5"/>
    </xf>
    <xf numFmtId="167" fontId="5" fillId="0" borderId="0" xfId="8" applyNumberFormat="1" applyFont="1" applyAlignment="1">
      <alignment horizontal="right"/>
    </xf>
    <xf numFmtId="164" fontId="5" fillId="0" borderId="0" xfId="6" applyNumberFormat="1" applyFont="1" applyAlignment="1">
      <alignment horizontal="right"/>
    </xf>
    <xf numFmtId="167" fontId="5" fillId="0" borderId="0" xfId="9" applyNumberFormat="1" applyFont="1" applyAlignment="1">
      <alignment horizontal="right"/>
    </xf>
    <xf numFmtId="0" fontId="5" fillId="0" borderId="0" xfId="9" applyFont="1" applyAlignment="1">
      <alignment horizontal="right"/>
    </xf>
    <xf numFmtId="49" fontId="5" fillId="0" borderId="0" xfId="10" applyNumberFormat="1" applyFont="1" applyAlignment="1">
      <alignment wrapText="1"/>
    </xf>
    <xf numFmtId="43" fontId="5" fillId="0" borderId="0" xfId="11" applyFont="1" applyFill="1" applyAlignment="1">
      <alignment horizontal="right"/>
    </xf>
    <xf numFmtId="164" fontId="5" fillId="0" borderId="0" xfId="12" applyNumberFormat="1" applyFont="1" applyAlignment="1">
      <alignment horizontal="right"/>
    </xf>
    <xf numFmtId="49" fontId="5" fillId="0" borderId="0" xfId="2" applyNumberFormat="1" applyFont="1" applyAlignment="1">
      <alignment horizontal="left" indent="3"/>
    </xf>
    <xf numFmtId="169" fontId="5" fillId="0" borderId="0" xfId="5" applyNumberFormat="1" applyFont="1" applyAlignment="1">
      <alignment horizontal="right" vertical="center" wrapText="1"/>
    </xf>
    <xf numFmtId="169" fontId="5" fillId="0" borderId="0" xfId="5" applyNumberFormat="1" applyFont="1" applyAlignment="1">
      <alignment horizontal="right" vertical="center"/>
    </xf>
    <xf numFmtId="169" fontId="5" fillId="0" borderId="0" xfId="13" applyNumberFormat="1" applyFont="1" applyAlignment="1">
      <alignment horizontal="right" vertical="center"/>
    </xf>
    <xf numFmtId="0" fontId="5" fillId="0" borderId="0" xfId="12" applyFont="1" applyAlignment="1">
      <alignment horizontal="left" indent="3"/>
    </xf>
    <xf numFmtId="169" fontId="5" fillId="0" borderId="0" xfId="5" applyNumberFormat="1" applyFont="1" applyAlignment="1">
      <alignment horizontal="right" wrapText="1"/>
    </xf>
    <xf numFmtId="169" fontId="5" fillId="0" borderId="0" xfId="5" applyNumberFormat="1" applyFont="1" applyAlignment="1">
      <alignment horizontal="right" vertical="center" wrapText="1" shrinkToFit="1"/>
    </xf>
    <xf numFmtId="167" fontId="5" fillId="0" borderId="0" xfId="14" applyNumberFormat="1" applyFont="1" applyAlignment="1">
      <alignment horizontal="right" vertical="center"/>
    </xf>
    <xf numFmtId="49" fontId="5" fillId="0" borderId="0" xfId="2" applyNumberFormat="1" applyFont="1" applyAlignment="1">
      <alignment horizontal="left" wrapText="1" indent="4"/>
    </xf>
    <xf numFmtId="0" fontId="5" fillId="0" borderId="0" xfId="5" applyFont="1" applyAlignment="1">
      <alignment horizontal="right" vertical="center" wrapText="1"/>
    </xf>
    <xf numFmtId="49" fontId="5" fillId="0" borderId="0" xfId="2" applyNumberFormat="1" applyFont="1" applyAlignment="1">
      <alignment horizontal="left" wrapText="1" indent="5"/>
    </xf>
    <xf numFmtId="0" fontId="8" fillId="0" borderId="0" xfId="0" applyFont="1" applyAlignment="1">
      <alignment wrapText="1"/>
    </xf>
    <xf numFmtId="0" fontId="5" fillId="0" borderId="0" xfId="0" applyFont="1" applyAlignment="1">
      <alignment wrapText="1"/>
    </xf>
    <xf numFmtId="49" fontId="5" fillId="0" borderId="0" xfId="2" applyNumberFormat="1" applyFont="1" applyAlignment="1">
      <alignment horizontal="left" indent="7"/>
    </xf>
    <xf numFmtId="49" fontId="5" fillId="0" borderId="0" xfId="2" applyNumberFormat="1" applyFont="1" applyAlignment="1">
      <alignment horizontal="left" wrapText="1" indent="7"/>
    </xf>
    <xf numFmtId="0" fontId="5" fillId="0" borderId="0" xfId="2" applyFont="1" applyAlignment="1">
      <alignment vertical="top"/>
    </xf>
    <xf numFmtId="0" fontId="5" fillId="0" borderId="0" xfId="2" applyFont="1" applyAlignment="1">
      <alignment horizontal="center" vertical="top"/>
    </xf>
    <xf numFmtId="0" fontId="5" fillId="0" borderId="0" xfId="3" applyFont="1" applyAlignment="1">
      <alignment horizontal="center" vertical="top"/>
    </xf>
    <xf numFmtId="0" fontId="6" fillId="0" borderId="0" xfId="2" applyFont="1"/>
    <xf numFmtId="0" fontId="4" fillId="0" borderId="0" xfId="2"/>
    <xf numFmtId="0" fontId="5" fillId="0" borderId="0" xfId="0" applyFont="1" applyAlignment="1">
      <alignment horizontal="justify" vertical="top" wrapText="1"/>
    </xf>
    <xf numFmtId="0" fontId="5" fillId="0" borderId="0" xfId="0" applyFont="1"/>
    <xf numFmtId="0" fontId="5" fillId="0" borderId="0" xfId="1" applyFont="1" applyAlignment="1">
      <alignment horizontal="left" vertical="top" wrapText="1"/>
    </xf>
    <xf numFmtId="0" fontId="5" fillId="0" borderId="0" xfId="1" applyFont="1" applyAlignment="1">
      <alignment horizontal="left" vertical="top"/>
    </xf>
    <xf numFmtId="0" fontId="5" fillId="0" borderId="0" xfId="0" applyFont="1" applyAlignment="1">
      <alignment horizontal="left" vertical="top" wrapText="1"/>
    </xf>
    <xf numFmtId="0" fontId="5" fillId="0" borderId="0" xfId="0" applyFont="1" applyAlignment="1">
      <alignment horizontal="left"/>
    </xf>
    <xf numFmtId="0" fontId="5" fillId="0" borderId="0" xfId="2" applyFont="1" applyAlignment="1">
      <alignment horizontal="left" vertical="top" wrapText="1"/>
    </xf>
    <xf numFmtId="0" fontId="5" fillId="0" borderId="0" xfId="5" applyFont="1" applyAlignment="1">
      <alignment horizontal="left" vertical="top" wrapText="1"/>
    </xf>
    <xf numFmtId="0" fontId="5" fillId="0" borderId="0" xfId="3" applyFont="1" applyAlignment="1">
      <alignment horizontal="left" vertical="top" wrapText="1"/>
    </xf>
    <xf numFmtId="0" fontId="5" fillId="0" borderId="0" xfId="9" applyFont="1" applyAlignment="1">
      <alignment horizontal="left" vertical="top" wrapText="1"/>
    </xf>
  </cellXfs>
  <cellStyles count="15">
    <cellStyle name="Comma 2" xfId="7" xr:uid="{61BCA999-CC3E-49F9-8E33-BC6973C729DC}"/>
    <cellStyle name="Normal" xfId="0" builtinId="0"/>
    <cellStyle name="Normal 2" xfId="1" xr:uid="{975B8683-12E5-4CF2-B248-F1469B029120}"/>
    <cellStyle name="Normal 2 2 2" xfId="14" xr:uid="{4A67D7E0-E812-49E3-AE06-FC709AC0B98C}"/>
    <cellStyle name="Normal 2 4" xfId="10" xr:uid="{30EEBF17-6044-46B9-837B-BC1FC3A10207}"/>
    <cellStyle name="Normal 2 5" xfId="3" xr:uid="{FE0C0045-7CAC-48AD-8A63-34F88F336C70}"/>
    <cellStyle name="Normal 3 2" xfId="9" xr:uid="{BE969B7D-24D1-46BD-92F3-EB64B8B455A9}"/>
    <cellStyle name="Normal 4 2" xfId="13" xr:uid="{A87C8643-5554-4A4B-830D-591C75C8A6DC}"/>
    <cellStyle name="Normal 5" xfId="2" xr:uid="{B4C68A0D-59AC-48BA-98C4-E08B3C61F94C}"/>
    <cellStyle name="Normal 6" xfId="6" xr:uid="{57810853-CCC8-478B-9688-56DF30281085}"/>
    <cellStyle name="Normal 6 2" xfId="12" xr:uid="{A49A3D57-7FB4-455B-B6A4-D0F461794C73}"/>
    <cellStyle name="Обычный 2" xfId="5" xr:uid="{AC9E4392-677B-4376-B5B9-23960BF0ECD1}"/>
    <cellStyle name="Обычный 2 4 2" xfId="8" xr:uid="{AE27E890-3CAF-4AE7-AB05-0EE52AEFE9FB}"/>
    <cellStyle name="Обычный_Динамика по обл_ рынок труда" xfId="4" xr:uid="{87E6D2E6-6BD0-4C6E-8FB3-6530C19934E1}"/>
    <cellStyle name="Финансовый 2" xfId="11" xr:uid="{D3479A3D-AEB4-4451-9F6F-4AD3ACFA9A1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4.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externalLink" Target="externalLinks/externalLink40.xml"/><Relationship Id="rId47" Type="http://schemas.openxmlformats.org/officeDocument/2006/relationships/externalLink" Target="externalLinks/externalLink45.xml"/><Relationship Id="rId50" Type="http://schemas.openxmlformats.org/officeDocument/2006/relationships/externalLink" Target="externalLinks/externalLink48.xml"/><Relationship Id="rId55" Type="http://schemas.openxmlformats.org/officeDocument/2006/relationships/externalLink" Target="externalLinks/externalLink53.xml"/><Relationship Id="rId63" Type="http://schemas.openxmlformats.org/officeDocument/2006/relationships/styles" Target="styles.xml"/><Relationship Id="rId68" Type="http://schemas.openxmlformats.org/officeDocument/2006/relationships/customXml" Target="../customXml/item4.xml"/><Relationship Id="rId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14.xml"/><Relationship Id="rId29" Type="http://schemas.openxmlformats.org/officeDocument/2006/relationships/externalLink" Target="externalLinks/externalLink27.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externalLink" Target="externalLinks/externalLink38.xml"/><Relationship Id="rId45" Type="http://schemas.openxmlformats.org/officeDocument/2006/relationships/externalLink" Target="externalLinks/externalLink43.xml"/><Relationship Id="rId53" Type="http://schemas.openxmlformats.org/officeDocument/2006/relationships/externalLink" Target="externalLinks/externalLink51.xml"/><Relationship Id="rId58" Type="http://schemas.openxmlformats.org/officeDocument/2006/relationships/externalLink" Target="externalLinks/externalLink56.xml"/><Relationship Id="rId66" Type="http://schemas.openxmlformats.org/officeDocument/2006/relationships/customXml" Target="../customXml/item2.xml"/><Relationship Id="rId5" Type="http://schemas.openxmlformats.org/officeDocument/2006/relationships/externalLink" Target="externalLinks/externalLink3.xml"/><Relationship Id="rId61" Type="http://schemas.openxmlformats.org/officeDocument/2006/relationships/externalLink" Target="externalLinks/externalLink59.xml"/><Relationship Id="rId19" Type="http://schemas.openxmlformats.org/officeDocument/2006/relationships/externalLink" Target="externalLinks/externalLink1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43" Type="http://schemas.openxmlformats.org/officeDocument/2006/relationships/externalLink" Target="externalLinks/externalLink41.xml"/><Relationship Id="rId48" Type="http://schemas.openxmlformats.org/officeDocument/2006/relationships/externalLink" Target="externalLinks/externalLink46.xml"/><Relationship Id="rId56" Type="http://schemas.openxmlformats.org/officeDocument/2006/relationships/externalLink" Target="externalLinks/externalLink54.xml"/><Relationship Id="rId64" Type="http://schemas.openxmlformats.org/officeDocument/2006/relationships/sharedStrings" Target="sharedStrings.xml"/><Relationship Id="rId8" Type="http://schemas.openxmlformats.org/officeDocument/2006/relationships/externalLink" Target="externalLinks/externalLink6.xml"/><Relationship Id="rId51" Type="http://schemas.openxmlformats.org/officeDocument/2006/relationships/externalLink" Target="externalLinks/externalLink49.xml"/><Relationship Id="rId3" Type="http://schemas.openxmlformats.org/officeDocument/2006/relationships/externalLink" Target="externalLinks/externalLink1.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46" Type="http://schemas.openxmlformats.org/officeDocument/2006/relationships/externalLink" Target="externalLinks/externalLink44.xml"/><Relationship Id="rId59" Type="http://schemas.openxmlformats.org/officeDocument/2006/relationships/externalLink" Target="externalLinks/externalLink57.xml"/><Relationship Id="rId20" Type="http://schemas.openxmlformats.org/officeDocument/2006/relationships/externalLink" Target="externalLinks/externalLink18.xml"/><Relationship Id="rId41" Type="http://schemas.openxmlformats.org/officeDocument/2006/relationships/externalLink" Target="externalLinks/externalLink39.xml"/><Relationship Id="rId54" Type="http://schemas.openxmlformats.org/officeDocument/2006/relationships/externalLink" Target="externalLinks/externalLink52.xml"/><Relationship Id="rId6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4.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49" Type="http://schemas.openxmlformats.org/officeDocument/2006/relationships/externalLink" Target="externalLinks/externalLink47.xml"/><Relationship Id="rId57" Type="http://schemas.openxmlformats.org/officeDocument/2006/relationships/externalLink" Target="externalLinks/externalLink55.xml"/><Relationship Id="rId10" Type="http://schemas.openxmlformats.org/officeDocument/2006/relationships/externalLink" Target="externalLinks/externalLink8.xml"/><Relationship Id="rId31" Type="http://schemas.openxmlformats.org/officeDocument/2006/relationships/externalLink" Target="externalLinks/externalLink29.xml"/><Relationship Id="rId44" Type="http://schemas.openxmlformats.org/officeDocument/2006/relationships/externalLink" Target="externalLinks/externalLink42.xml"/><Relationship Id="rId52" Type="http://schemas.openxmlformats.org/officeDocument/2006/relationships/externalLink" Target="externalLinks/externalLink50.xml"/><Relationship Id="rId60" Type="http://schemas.openxmlformats.org/officeDocument/2006/relationships/externalLink" Target="externalLinks/externalLink58.xml"/><Relationship Id="rId65" Type="http://schemas.openxmlformats.org/officeDocument/2006/relationships/customXml" Target="../customXml/item1.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39" Type="http://schemas.openxmlformats.org/officeDocument/2006/relationships/externalLink" Target="externalLinks/externalLink37.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4810124</xdr:colOff>
      <xdr:row>40</xdr:row>
      <xdr:rowOff>190499</xdr:rowOff>
    </xdr:from>
    <xdr:ext cx="109257" cy="371475"/>
    <xdr:pic>
      <xdr:nvPicPr>
        <xdr:cNvPr id="2" name="Picture 1">
          <a:extLst>
            <a:ext uri="{FF2B5EF4-FFF2-40B4-BE49-F238E27FC236}">
              <a16:creationId xmlns:a16="http://schemas.microsoft.com/office/drawing/2014/main" id="{87BA8B47-FEAA-4889-87C5-CD9E2D6FD557}"/>
            </a:ext>
          </a:extLst>
        </xdr:cNvPr>
        <xdr:cNvPicPr>
          <a:picLocks noChangeAspect="1"/>
        </xdr:cNvPicPr>
      </xdr:nvPicPr>
      <xdr:blipFill>
        <a:blip xmlns:r="http://schemas.openxmlformats.org/officeDocument/2006/relationships" r:embed="rId1"/>
        <a:stretch>
          <a:fillRect/>
        </a:stretch>
      </xdr:blipFill>
      <xdr:spPr>
        <a:xfrm>
          <a:off x="5010149" y="7810499"/>
          <a:ext cx="109257" cy="371475"/>
        </a:xfrm>
        <a:prstGeom prst="rect">
          <a:avLst/>
        </a:prstGeom>
      </xdr:spPr>
    </xdr:pic>
    <xdr:clientData/>
  </xdr:oneCellAnchor>
  <xdr:oneCellAnchor>
    <xdr:from>
      <xdr:col>2</xdr:col>
      <xdr:colOff>0</xdr:colOff>
      <xdr:row>49</xdr:row>
      <xdr:rowOff>0</xdr:rowOff>
    </xdr:from>
    <xdr:ext cx="114300" cy="582930"/>
    <xdr:pic>
      <xdr:nvPicPr>
        <xdr:cNvPr id="3" name="Picture 2">
          <a:extLst>
            <a:ext uri="{FF2B5EF4-FFF2-40B4-BE49-F238E27FC236}">
              <a16:creationId xmlns:a16="http://schemas.microsoft.com/office/drawing/2014/main" id="{4A545D11-237E-41F0-9049-A2CADDAD3ECA}"/>
            </a:ext>
          </a:extLst>
        </xdr:cNvPr>
        <xdr:cNvPicPr>
          <a:picLocks noChangeAspect="1"/>
        </xdr:cNvPicPr>
      </xdr:nvPicPr>
      <xdr:blipFill>
        <a:blip xmlns:r="http://schemas.openxmlformats.org/officeDocument/2006/relationships" r:embed="rId2"/>
        <a:stretch>
          <a:fillRect/>
        </a:stretch>
      </xdr:blipFill>
      <xdr:spPr>
        <a:xfrm>
          <a:off x="5010150" y="9334500"/>
          <a:ext cx="114300" cy="582930"/>
        </a:xfrm>
        <a:prstGeom prst="rect">
          <a:avLst/>
        </a:prstGeom>
      </xdr:spPr>
    </xdr:pic>
    <xdr:clientData/>
  </xdr:oneCellAnchor>
  <xdr:oneCellAnchor>
    <xdr:from>
      <xdr:col>1</xdr:col>
      <xdr:colOff>4810124</xdr:colOff>
      <xdr:row>78</xdr:row>
      <xdr:rowOff>190499</xdr:rowOff>
    </xdr:from>
    <xdr:ext cx="109257" cy="371475"/>
    <xdr:pic>
      <xdr:nvPicPr>
        <xdr:cNvPr id="4" name="Picture 3">
          <a:extLst>
            <a:ext uri="{FF2B5EF4-FFF2-40B4-BE49-F238E27FC236}">
              <a16:creationId xmlns:a16="http://schemas.microsoft.com/office/drawing/2014/main" id="{12E8AABD-2A25-43CB-BB19-FBD42C5042A5}"/>
            </a:ext>
          </a:extLst>
        </xdr:cNvPr>
        <xdr:cNvPicPr>
          <a:picLocks noChangeAspect="1"/>
        </xdr:cNvPicPr>
      </xdr:nvPicPr>
      <xdr:blipFill>
        <a:blip xmlns:r="http://schemas.openxmlformats.org/officeDocument/2006/relationships" r:embed="rId1"/>
        <a:stretch>
          <a:fillRect/>
        </a:stretch>
      </xdr:blipFill>
      <xdr:spPr>
        <a:xfrm>
          <a:off x="5010149" y="15154274"/>
          <a:ext cx="109257" cy="371475"/>
        </a:xfrm>
        <a:prstGeom prst="rect">
          <a:avLst/>
        </a:prstGeom>
      </xdr:spPr>
    </xdr:pic>
    <xdr:clientData/>
  </xdr:oneCellAnchor>
  <xdr:oneCellAnchor>
    <xdr:from>
      <xdr:col>2</xdr:col>
      <xdr:colOff>0</xdr:colOff>
      <xdr:row>102</xdr:row>
      <xdr:rowOff>190499</xdr:rowOff>
    </xdr:from>
    <xdr:ext cx="114860" cy="390525"/>
    <xdr:pic>
      <xdr:nvPicPr>
        <xdr:cNvPr id="5" name="Picture 4">
          <a:extLst>
            <a:ext uri="{FF2B5EF4-FFF2-40B4-BE49-F238E27FC236}">
              <a16:creationId xmlns:a16="http://schemas.microsoft.com/office/drawing/2014/main" id="{20B7B9A9-22AA-4FF1-82DD-3ABBA6253E79}"/>
            </a:ext>
          </a:extLst>
        </xdr:cNvPr>
        <xdr:cNvPicPr>
          <a:picLocks noChangeAspect="1"/>
        </xdr:cNvPicPr>
      </xdr:nvPicPr>
      <xdr:blipFill>
        <a:blip xmlns:r="http://schemas.openxmlformats.org/officeDocument/2006/relationships" r:embed="rId1"/>
        <a:stretch>
          <a:fillRect/>
        </a:stretch>
      </xdr:blipFill>
      <xdr:spPr>
        <a:xfrm>
          <a:off x="5010150" y="19669124"/>
          <a:ext cx="114860" cy="390525"/>
        </a:xfrm>
        <a:prstGeom prst="rect">
          <a:avLst/>
        </a:prstGeom>
      </xdr:spPr>
    </xdr:pic>
    <xdr:clientData/>
  </xdr:oneCellAnchor>
  <xdr:oneCellAnchor>
    <xdr:from>
      <xdr:col>2</xdr:col>
      <xdr:colOff>0</xdr:colOff>
      <xdr:row>111</xdr:row>
      <xdr:rowOff>0</xdr:rowOff>
    </xdr:from>
    <xdr:ext cx="114300" cy="582930"/>
    <xdr:pic>
      <xdr:nvPicPr>
        <xdr:cNvPr id="6" name="Picture 5">
          <a:extLst>
            <a:ext uri="{FF2B5EF4-FFF2-40B4-BE49-F238E27FC236}">
              <a16:creationId xmlns:a16="http://schemas.microsoft.com/office/drawing/2014/main" id="{10F9256B-C8D2-4808-B78B-9B3DC7222AA1}"/>
            </a:ext>
          </a:extLst>
        </xdr:cNvPr>
        <xdr:cNvPicPr>
          <a:picLocks noChangeAspect="1"/>
        </xdr:cNvPicPr>
      </xdr:nvPicPr>
      <xdr:blipFill>
        <a:blip xmlns:r="http://schemas.openxmlformats.org/officeDocument/2006/relationships" r:embed="rId2"/>
        <a:stretch>
          <a:fillRect/>
        </a:stretch>
      </xdr:blipFill>
      <xdr:spPr>
        <a:xfrm>
          <a:off x="5010150" y="21193125"/>
          <a:ext cx="114300" cy="582930"/>
        </a:xfrm>
        <a:prstGeom prst="rect">
          <a:avLst/>
        </a:prstGeom>
      </xdr:spPr>
    </xdr:pic>
    <xdr:clientData/>
  </xdr:oneCellAnchor>
  <xdr:oneCellAnchor>
    <xdr:from>
      <xdr:col>2</xdr:col>
      <xdr:colOff>0</xdr:colOff>
      <xdr:row>140</xdr:row>
      <xdr:rowOff>0</xdr:rowOff>
    </xdr:from>
    <xdr:ext cx="114300" cy="388620"/>
    <xdr:pic>
      <xdr:nvPicPr>
        <xdr:cNvPr id="7" name="Picture 6">
          <a:extLst>
            <a:ext uri="{FF2B5EF4-FFF2-40B4-BE49-F238E27FC236}">
              <a16:creationId xmlns:a16="http://schemas.microsoft.com/office/drawing/2014/main" id="{30C5E0B3-7387-4A57-9E98-A7F82875489B}"/>
            </a:ext>
          </a:extLst>
        </xdr:cNvPr>
        <xdr:cNvPicPr>
          <a:picLocks noChangeAspect="1"/>
        </xdr:cNvPicPr>
      </xdr:nvPicPr>
      <xdr:blipFill>
        <a:blip xmlns:r="http://schemas.openxmlformats.org/officeDocument/2006/relationships" r:embed="rId1"/>
        <a:stretch>
          <a:fillRect/>
        </a:stretch>
      </xdr:blipFill>
      <xdr:spPr>
        <a:xfrm>
          <a:off x="5010150" y="26822400"/>
          <a:ext cx="114300" cy="388620"/>
        </a:xfrm>
        <a:prstGeom prst="rect">
          <a:avLst/>
        </a:prstGeom>
      </xdr:spPr>
    </xdr:pic>
    <xdr:clientData/>
  </xdr:oneCellAnchor>
  <xdr:oneCellAnchor>
    <xdr:from>
      <xdr:col>2</xdr:col>
      <xdr:colOff>0</xdr:colOff>
      <xdr:row>264</xdr:row>
      <xdr:rowOff>0</xdr:rowOff>
    </xdr:from>
    <xdr:ext cx="114300" cy="388620"/>
    <xdr:pic>
      <xdr:nvPicPr>
        <xdr:cNvPr id="8" name="Picture 7">
          <a:extLst>
            <a:ext uri="{FF2B5EF4-FFF2-40B4-BE49-F238E27FC236}">
              <a16:creationId xmlns:a16="http://schemas.microsoft.com/office/drawing/2014/main" id="{A4F436E7-70CD-4238-9172-1A0716F7CF13}"/>
            </a:ext>
          </a:extLst>
        </xdr:cNvPr>
        <xdr:cNvPicPr>
          <a:picLocks noChangeAspect="1"/>
        </xdr:cNvPicPr>
      </xdr:nvPicPr>
      <xdr:blipFill>
        <a:blip xmlns:r="http://schemas.openxmlformats.org/officeDocument/2006/relationships" r:embed="rId1"/>
        <a:stretch>
          <a:fillRect/>
        </a:stretch>
      </xdr:blipFill>
      <xdr:spPr>
        <a:xfrm>
          <a:off x="5010150" y="50015775"/>
          <a:ext cx="114300" cy="388620"/>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25</xdr:col>
      <xdr:colOff>0</xdr:colOff>
      <xdr:row>54</xdr:row>
      <xdr:rowOff>0</xdr:rowOff>
    </xdr:from>
    <xdr:to>
      <xdr:col>25</xdr:col>
      <xdr:colOff>76200</xdr:colOff>
      <xdr:row>55</xdr:row>
      <xdr:rowOff>41275</xdr:rowOff>
    </xdr:to>
    <xdr:sp macro="" textlink="">
      <xdr:nvSpPr>
        <xdr:cNvPr id="2" name="Text Box 19">
          <a:extLst>
            <a:ext uri="{FF2B5EF4-FFF2-40B4-BE49-F238E27FC236}">
              <a16:creationId xmlns:a16="http://schemas.microsoft.com/office/drawing/2014/main" id="{70D4A0A7-77FD-42C6-BD42-A9E7336692C3}"/>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3" name="Text Box 20">
          <a:extLst>
            <a:ext uri="{FF2B5EF4-FFF2-40B4-BE49-F238E27FC236}">
              <a16:creationId xmlns:a16="http://schemas.microsoft.com/office/drawing/2014/main" id="{CC1FB537-4D35-4371-96A0-8A64FAB4EDF4}"/>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4" name="Text Box 21">
          <a:extLst>
            <a:ext uri="{FF2B5EF4-FFF2-40B4-BE49-F238E27FC236}">
              <a16:creationId xmlns:a16="http://schemas.microsoft.com/office/drawing/2014/main" id="{80B31C3B-04CA-4F02-B788-00C8CED21DBB}"/>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5" name="Text Box 22">
          <a:extLst>
            <a:ext uri="{FF2B5EF4-FFF2-40B4-BE49-F238E27FC236}">
              <a16:creationId xmlns:a16="http://schemas.microsoft.com/office/drawing/2014/main" id="{6CC2AC30-37B7-4FFE-963D-CE82E64651BF}"/>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6" name="Text Box 23">
          <a:extLst>
            <a:ext uri="{FF2B5EF4-FFF2-40B4-BE49-F238E27FC236}">
              <a16:creationId xmlns:a16="http://schemas.microsoft.com/office/drawing/2014/main" id="{71D4EDDD-F6B7-407C-BA2F-34DDDE0707AD}"/>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7" name="Text Box 24">
          <a:extLst>
            <a:ext uri="{FF2B5EF4-FFF2-40B4-BE49-F238E27FC236}">
              <a16:creationId xmlns:a16="http://schemas.microsoft.com/office/drawing/2014/main" id="{03D2B68E-8396-45E2-9423-D086A1BAD2BE}"/>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8" name="Text Box 25">
          <a:extLst>
            <a:ext uri="{FF2B5EF4-FFF2-40B4-BE49-F238E27FC236}">
              <a16:creationId xmlns:a16="http://schemas.microsoft.com/office/drawing/2014/main" id="{B045281C-B58E-403C-823A-3B9952EEE068}"/>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9" name="Text Box 26">
          <a:extLst>
            <a:ext uri="{FF2B5EF4-FFF2-40B4-BE49-F238E27FC236}">
              <a16:creationId xmlns:a16="http://schemas.microsoft.com/office/drawing/2014/main" id="{BA62E6DD-16A2-4A0A-9E9C-8572D444B17E}"/>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10" name="Text Box 27">
          <a:extLst>
            <a:ext uri="{FF2B5EF4-FFF2-40B4-BE49-F238E27FC236}">
              <a16:creationId xmlns:a16="http://schemas.microsoft.com/office/drawing/2014/main" id="{8180D72C-7F14-482D-B19F-2D2455A3C3CC}"/>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11" name="Text Box 28">
          <a:extLst>
            <a:ext uri="{FF2B5EF4-FFF2-40B4-BE49-F238E27FC236}">
              <a16:creationId xmlns:a16="http://schemas.microsoft.com/office/drawing/2014/main" id="{EC14E31D-E049-4D28-80FD-67751161B086}"/>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12" name="Text Box 29">
          <a:extLst>
            <a:ext uri="{FF2B5EF4-FFF2-40B4-BE49-F238E27FC236}">
              <a16:creationId xmlns:a16="http://schemas.microsoft.com/office/drawing/2014/main" id="{0837A3E1-4840-4E09-825E-E3CD176CCAD5}"/>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13" name="Text Box 30">
          <a:extLst>
            <a:ext uri="{FF2B5EF4-FFF2-40B4-BE49-F238E27FC236}">
              <a16:creationId xmlns:a16="http://schemas.microsoft.com/office/drawing/2014/main" id="{12F23124-C99F-4B90-A99B-9EDAC77D236E}"/>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14" name="Text Box 31">
          <a:extLst>
            <a:ext uri="{FF2B5EF4-FFF2-40B4-BE49-F238E27FC236}">
              <a16:creationId xmlns:a16="http://schemas.microsoft.com/office/drawing/2014/main" id="{E1CFC305-6774-4531-B442-EA4AB9D942C8}"/>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15" name="Text Box 32">
          <a:extLst>
            <a:ext uri="{FF2B5EF4-FFF2-40B4-BE49-F238E27FC236}">
              <a16:creationId xmlns:a16="http://schemas.microsoft.com/office/drawing/2014/main" id="{672A4652-63BF-4490-912D-4F340687E25A}"/>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16" name="Text Box 33">
          <a:extLst>
            <a:ext uri="{FF2B5EF4-FFF2-40B4-BE49-F238E27FC236}">
              <a16:creationId xmlns:a16="http://schemas.microsoft.com/office/drawing/2014/main" id="{A1ED5300-97E0-4705-B899-39E33C532D3F}"/>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17" name="Text Box 34">
          <a:extLst>
            <a:ext uri="{FF2B5EF4-FFF2-40B4-BE49-F238E27FC236}">
              <a16:creationId xmlns:a16="http://schemas.microsoft.com/office/drawing/2014/main" id="{7387E210-D566-4694-8400-E76D8D51694E}"/>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18" name="Text Box 35">
          <a:extLst>
            <a:ext uri="{FF2B5EF4-FFF2-40B4-BE49-F238E27FC236}">
              <a16:creationId xmlns:a16="http://schemas.microsoft.com/office/drawing/2014/main" id="{F668F6CD-2E71-44E3-8F9B-948C7183653C}"/>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19" name="Text Box 36">
          <a:extLst>
            <a:ext uri="{FF2B5EF4-FFF2-40B4-BE49-F238E27FC236}">
              <a16:creationId xmlns:a16="http://schemas.microsoft.com/office/drawing/2014/main" id="{33C71E81-7D45-485A-A94A-496AB2C533B7}"/>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20" name="Text Box 20">
          <a:extLst>
            <a:ext uri="{FF2B5EF4-FFF2-40B4-BE49-F238E27FC236}">
              <a16:creationId xmlns:a16="http://schemas.microsoft.com/office/drawing/2014/main" id="{C88E34AC-15E5-48C3-81CE-2580886877EC}"/>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21" name="Text Box 21">
          <a:extLst>
            <a:ext uri="{FF2B5EF4-FFF2-40B4-BE49-F238E27FC236}">
              <a16:creationId xmlns:a16="http://schemas.microsoft.com/office/drawing/2014/main" id="{D95355C7-D897-463D-9266-5AB8CD2F4274}"/>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22" name="Text Box 22">
          <a:extLst>
            <a:ext uri="{FF2B5EF4-FFF2-40B4-BE49-F238E27FC236}">
              <a16:creationId xmlns:a16="http://schemas.microsoft.com/office/drawing/2014/main" id="{B5B99568-299E-4DAA-8559-56BA18A5D107}"/>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23" name="Text Box 23">
          <a:extLst>
            <a:ext uri="{FF2B5EF4-FFF2-40B4-BE49-F238E27FC236}">
              <a16:creationId xmlns:a16="http://schemas.microsoft.com/office/drawing/2014/main" id="{7FC7B190-F12C-486E-B296-9F15AB1C2300}"/>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24" name="Text Box 24">
          <a:extLst>
            <a:ext uri="{FF2B5EF4-FFF2-40B4-BE49-F238E27FC236}">
              <a16:creationId xmlns:a16="http://schemas.microsoft.com/office/drawing/2014/main" id="{448AADD5-481A-4DA1-A56B-0C749AF6D88A}"/>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25" name="Text Box 25">
          <a:extLst>
            <a:ext uri="{FF2B5EF4-FFF2-40B4-BE49-F238E27FC236}">
              <a16:creationId xmlns:a16="http://schemas.microsoft.com/office/drawing/2014/main" id="{702C9D1A-0E03-4ED6-BC46-5D2E9100465B}"/>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26" name="Text Box 26">
          <a:extLst>
            <a:ext uri="{FF2B5EF4-FFF2-40B4-BE49-F238E27FC236}">
              <a16:creationId xmlns:a16="http://schemas.microsoft.com/office/drawing/2014/main" id="{B0549670-4BFF-47A7-B279-8C2824F7CC73}"/>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27" name="Text Box 27">
          <a:extLst>
            <a:ext uri="{FF2B5EF4-FFF2-40B4-BE49-F238E27FC236}">
              <a16:creationId xmlns:a16="http://schemas.microsoft.com/office/drawing/2014/main" id="{7D19CCD8-9266-4A7F-B78E-441DF1A0470C}"/>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28" name="Text Box 28">
          <a:extLst>
            <a:ext uri="{FF2B5EF4-FFF2-40B4-BE49-F238E27FC236}">
              <a16:creationId xmlns:a16="http://schemas.microsoft.com/office/drawing/2014/main" id="{6A2FAB1B-56A8-4C51-B01E-984A0A643503}"/>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29" name="Text Box 29">
          <a:extLst>
            <a:ext uri="{FF2B5EF4-FFF2-40B4-BE49-F238E27FC236}">
              <a16:creationId xmlns:a16="http://schemas.microsoft.com/office/drawing/2014/main" id="{48141EF3-5712-491F-AFC8-DB1A3FFC4E9D}"/>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30" name="Text Box 30">
          <a:extLst>
            <a:ext uri="{FF2B5EF4-FFF2-40B4-BE49-F238E27FC236}">
              <a16:creationId xmlns:a16="http://schemas.microsoft.com/office/drawing/2014/main" id="{55ACA2D6-CE1A-4ADE-ABA6-F5C099C7547D}"/>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31" name="Text Box 31">
          <a:extLst>
            <a:ext uri="{FF2B5EF4-FFF2-40B4-BE49-F238E27FC236}">
              <a16:creationId xmlns:a16="http://schemas.microsoft.com/office/drawing/2014/main" id="{B7AD3F0C-FB39-4BBB-A5C2-66CAAE33902A}"/>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32" name="Text Box 32">
          <a:extLst>
            <a:ext uri="{FF2B5EF4-FFF2-40B4-BE49-F238E27FC236}">
              <a16:creationId xmlns:a16="http://schemas.microsoft.com/office/drawing/2014/main" id="{15ABC9B1-FB48-41AD-A1AA-2908C46E0868}"/>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33" name="Text Box 33">
          <a:extLst>
            <a:ext uri="{FF2B5EF4-FFF2-40B4-BE49-F238E27FC236}">
              <a16:creationId xmlns:a16="http://schemas.microsoft.com/office/drawing/2014/main" id="{6227F9B7-665A-40C5-85B5-61230C91126C}"/>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34" name="Text Box 34">
          <a:extLst>
            <a:ext uri="{FF2B5EF4-FFF2-40B4-BE49-F238E27FC236}">
              <a16:creationId xmlns:a16="http://schemas.microsoft.com/office/drawing/2014/main" id="{CC5359DF-731E-48F4-BC63-BEEBC220A630}"/>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35" name="Text Box 35">
          <a:extLst>
            <a:ext uri="{FF2B5EF4-FFF2-40B4-BE49-F238E27FC236}">
              <a16:creationId xmlns:a16="http://schemas.microsoft.com/office/drawing/2014/main" id="{E942E28F-38F3-44DC-AE8C-79D41EB8582B}"/>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36" name="Text Box 36">
          <a:extLst>
            <a:ext uri="{FF2B5EF4-FFF2-40B4-BE49-F238E27FC236}">
              <a16:creationId xmlns:a16="http://schemas.microsoft.com/office/drawing/2014/main" id="{C71D1FDC-51B7-4AF0-84C3-3EA71A6E14F5}"/>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37" name="Text Box 19">
          <a:extLst>
            <a:ext uri="{FF2B5EF4-FFF2-40B4-BE49-F238E27FC236}">
              <a16:creationId xmlns:a16="http://schemas.microsoft.com/office/drawing/2014/main" id="{7743E2B0-C4CC-43A9-8452-0AA38DCCE3FF}"/>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38" name="Text Box 19">
          <a:extLst>
            <a:ext uri="{FF2B5EF4-FFF2-40B4-BE49-F238E27FC236}">
              <a16:creationId xmlns:a16="http://schemas.microsoft.com/office/drawing/2014/main" id="{76E94DB0-B8E4-434E-8B8A-CD744096A2D2}"/>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39" name="Text Box 19">
          <a:extLst>
            <a:ext uri="{FF2B5EF4-FFF2-40B4-BE49-F238E27FC236}">
              <a16:creationId xmlns:a16="http://schemas.microsoft.com/office/drawing/2014/main" id="{E3A9D673-82AE-4337-B1DD-F48A44E41107}"/>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40" name="Text Box 19">
          <a:extLst>
            <a:ext uri="{FF2B5EF4-FFF2-40B4-BE49-F238E27FC236}">
              <a16:creationId xmlns:a16="http://schemas.microsoft.com/office/drawing/2014/main" id="{87EE61C7-CD59-4A5B-98CF-9FE25B7BBE64}"/>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41" name="Text Box 19">
          <a:extLst>
            <a:ext uri="{FF2B5EF4-FFF2-40B4-BE49-F238E27FC236}">
              <a16:creationId xmlns:a16="http://schemas.microsoft.com/office/drawing/2014/main" id="{E4A00421-6C53-451D-9B26-B6060C4F24B0}"/>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twoCellAnchor editAs="oneCell">
    <xdr:from>
      <xdr:col>25</xdr:col>
      <xdr:colOff>0</xdr:colOff>
      <xdr:row>54</xdr:row>
      <xdr:rowOff>0</xdr:rowOff>
    </xdr:from>
    <xdr:to>
      <xdr:col>25</xdr:col>
      <xdr:colOff>76200</xdr:colOff>
      <xdr:row>55</xdr:row>
      <xdr:rowOff>41275</xdr:rowOff>
    </xdr:to>
    <xdr:sp macro="" textlink="">
      <xdr:nvSpPr>
        <xdr:cNvPr id="42" name="Text Box 19">
          <a:extLst>
            <a:ext uri="{FF2B5EF4-FFF2-40B4-BE49-F238E27FC236}">
              <a16:creationId xmlns:a16="http://schemas.microsoft.com/office/drawing/2014/main" id="{BE44701A-9319-4DFF-9D80-CCD24F8DF76C}"/>
            </a:ext>
          </a:extLst>
        </xdr:cNvPr>
        <xdr:cNvSpPr txBox="1">
          <a:spLocks noChangeArrowheads="1"/>
        </xdr:cNvSpPr>
      </xdr:nvSpPr>
      <xdr:spPr bwMode="auto">
        <a:xfrm>
          <a:off x="20673060" y="9410700"/>
          <a:ext cx="76200" cy="208915"/>
        </a:xfrm>
        <a:prstGeom prst="rect">
          <a:avLst/>
        </a:prstGeom>
        <a:noFill/>
        <a:ln w="9525">
          <a:noFill/>
          <a:miter lim="800000"/>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siandevbank.sharepoint.com/imfdata/econ/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Z:\WIN\TEMP\MFLOW9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Z:\Documents%20and%20Settings\JMATZ\My%20Local%20Documents\EXCEL\Guyana\2003%20Mission\Final\Other%20Depository%20Corporations%20Balanc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Z:\Documents%20and%20Settings\LABREGO\My%20Local%20Documents\Ecuador\ecubopLates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asiandevbank.sharepoint.com/C:/Users/kaesuga/Desktop/chie/G:/Users/kaesuga/Desktop/chie/Com6/c/My%20Documents/Mitch/Banking%20Survey.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10.1.101.151\&#1073;&#1072;&#1083;&#1072;&#1085;&#1089;\RSN\D\&#1052;&#1042;&#1060;\2008\May_2008\&#1043;&#1072;&#1083;&#1080;&#1085;&#1072;\UZB%20SA%20tables%20English%20--%20to%20authorities%20(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asiandevbank.sharepoint.com/imfdata/ECON/WIN/TEMP/MFLOW9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0.1.101.10\imf_&#1080;&#1083;&#1093;&#1086;&#1084;%20&#1072;&#1082;&#1072;%20&#1091;&#1095;&#1091;&#1085;\RSN\D\&#1052;&#1042;&#1060;\2008\May_2008\&#1043;&#1072;&#1083;&#1080;&#1085;&#1072;\UZB%20SA%20tables%20English%20--%20to%20authorities%20(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Users\kaesuga\Dropbox\ADB\Kae%20-%20Key%20Indicators\Edited%20files\20160919\F:\GDPsurvey\Agriculture\AgCropQ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siandevbank.sharepoint.com/C:/Documents%20and%20Settings/EL5/My%20Documents/Dokumento%20ko%20TOITS/ERMF/PAKISTAN/Economic%20Survey.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asiandevbank.sharepoint.com/imfdata/ECON/Documents%20and%20Settings/JMATZ/My%20Local%20Documents/EXCEL/Guyana/2003%20Mission/Final/Other%20Depository%20Corporations%20Balanc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asiandevbank.sharepoint.com/imfdata/ECON/Documents%20and%20Settings/LABREGO/My%20Local%20Documents/Ecuador/ecubopLates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H:\Users\kaesuga\Desktop\O:\ARICDB%20Harmonized\1.%20Country%20Summary\Real%20and%20Prices\RAW_R_A_GDP_Constant_X.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Users\kaesuga\Desktop\O:\ARICDB%20Harmonized\1.%20Country%20Summary\Real%20and%20Prices\RAW_R_A_GDP_Current_X.xlsx"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RWBOP99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asiandevbank.sharepoint.com/C:/Documents%20and%20Settings/kf8/KI2010/Downloaded%20data/Downloaded_HKG/money%20and%20bank/Copy%20of%20T0303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asiandevbank.sharepoint.com/IEG/BREE/_Programs_and_Themes/_Energy_&amp;_Quantitative/_Ongoing%20Projects/Energy%20in%20AU/2012/Electricity/Source%20data/ABS_gva_by_industry.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asiandevbank.sharepoint.com/IEG/BREE/_Programs_and_Themes/_Energy_&amp;_Quantitative/_Ongoing%20Projects/Energy%20in%20AU/2014/Electricity/ABS%20-%20CPI%20&amp;%20AWE.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Users\a.zhakiyenova\AppData\Local\Microsoft\Windows\Temporary%20Internet%20Files\Content.Outlook\BXMXD9WG\Documents%20and%20Settings\shnurkiyanova\&#1052;&#1086;&#1080;%20&#1076;&#1086;&#1082;&#1091;&#1084;&#1077;&#1085;&#1090;&#1099;\&#1044;&#1054;&#1050;&#1059;&#1052;&#1045;&#1053;&#1058;&#1067;\&#1042;&#1042;&#1055;\&#1043;&#1086;&#1076;&#1086;&#1074;&#1099;&#1077;\2007\BUL_NOE_200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Basic%20Statistics%202013\Data%20Files\Population\Population%20worksheet_BS2013_Faith_13March2013_revTIM_verified%20by%20Melissa_AFG-ML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siandevbank.sharepoint.com/C:/Users/NHalocal/AppData/Local/Microsoft/Windows/Temporary%20Internet%20Files/Content.Outlook/IXMV0HLH/HUONG/QL21/dtTKKT-98-10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asiandevbank.sharepoint.com/Com3/statistics/STATISTICS/Consumer%20Price%20Index/JUNE%201997.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asiandevbank.sharepoint.com/C:/Samuel/QIV%2007-08%20data/daily.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asiandevbank.sharepoint.com/IEG/BREE/_Programs_and_Themes/_Energy_&amp;_Quantitative/_Ongoing%20Projects/Energy%20in%20AU/2015/Resources%20chapter/Copy%20of%20Time%20Series%20Data%20for%20BREE%20latest.xlsx"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RS97TA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asiandevbank.sharepoint.com/C:/KI%202016/Country%20Tables/CT_Copyediting/3_Edited/SIN2016%20(long%20series).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asiandevbank.sharepoint.com/C:/z%20KI%202019/Questionnaire/Excel/Excel_Draft/zzzOrigExcel/zSINMOF19_long%20series%20(GFS).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asiandevbank.sharepoint.com/Users/nb/Documents/KI%202021/4.%20Questionnaire/3_MFS/MAL_MFS_2020_verified.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asiandevbank.sharepoint.com/C:/Users/IS3/Documents/KI%202014/COUNTRY%20TABLE%20(FSM)/FSMSBOC14_KIQfinal.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asiandevbank.sharepoint.com/C:/z%20KI%202016/KI%202016_questionnaire_CT%20Agency.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asiandevbank.sharepoint.com/C:/z%20KI%202016/Country%20Tables/CT_Updated/SIN2016.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ver2\pochta\Documents%20and%20Settings\rrgkostina\Local%20Settings\Temporary%20Internet%20Files\OLK1\UZB%20redtab%20Jan%200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asiandevbank.sharepoint.com/BREE/_Programs_and_Themes/_Data%20&amp;%20Statistics/_Projects/DataForPublication/_ResourcesEnergyQuarterly/Templates/Data_Products/_StatisticalTables/REQ_StatsTables_Sep2011_Post.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adl.brs.gov.au/Documents%20and%20Settings/All%20Users/Documents/EXCEL/AllFiles/Kims/Minerals%20&amp;%20Energy/FES%202002-2003/2004/Kingston/FES/matchmaker30.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asiandevbank.sharepoint.com/Nsc05/NSCData/Beng/Program%20Files/My%20Documents/Miss%20NOI%20%20Folder/Miss%20Noi%20,%202002-2003/Miss%20Noi%202003-04/hnhung/HCM/phong%20nen/DT-THL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asiandevbank.sharepoint.com/Users/nb/Library/Group%20Containers/UBF8T346G9.Office/User%20Content.localized/Startup.localized/Excel/COD/Main/CDCAD.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asiandevbank.sharepoint.com/K:/Templates/BOP/BOP%20Converted%20Templates/BOP%20Monthly%20Templates%20(BPM6)/2012/March%202013%20release/Final%20Tables/BPM6_template_Dec2012_Report.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asiandevbank.sharepoint.com/C:/Users/NHalocal/AppData/Local/Microsoft/Windows/Temporary%20Internet%20Files/Content.Outlook/IXMV0HLH/XLS/DAMDUL/SUPER_T/SUPERT.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asiandevbank.sharepoint.com/imfdata/ECON/DATA/DH/GEO/BOP/GeoBop.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asiandevbank.sharepoint.com/C:/Users/NHalocal/AppData/Local/Microsoft/Windows/Temporary%20Internet%20Files/Content.Outlook/IXMV0HLH/Pc2/CAL/DAM/THEO_A~1/DAMENG~1/sup1_Propertie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asiandevbank.sharepoint.com/FPSSWN06p/wrs2/mcd/system/WRSTAB.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asiandevbank.sharepoint.com/Mar_start%20200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siandevbank.sharepoint.com/C:/Users/kaesuga/Desktop/chie/wasp/KimR$/My%20Documents/xl%20stuff/PYRAMID.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asiandevbank.sharepoint.com/J:/Documents%20and%20Settings/EL5/My%20Documents/Dokumento%20ko%20TOITS/ERMF/PAKISTAN/Economic%20Surve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asiandevbank.sharepoint.com/BREE/_Programs_and_Themes/_Data%20&amp;%20Statistics/_Projects/DataForPublication/_ResourcesEnergyQuarterly/Templates/Data_Products/_StatisticalTables/REQ_StatsTables_June201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asiandevbank.sharepoint.com/imfdata/ECON/DATA/DH/GEO/BOP/Data/FLOW2004a.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asiandevbank.sharepoint.com/imfdata/ECON/DATA/S1/ECU/SECTORS/External/PERUMF9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H:\&#1041;&#1091;&#1083;&#1099;\&#1043;&#1086;&#1076;&#1086;&#1074;&#1099;&#1077;%20&#1073;&#1091;&#1083;&#1099;\BUL_NOE_2004.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asiandevbank.sharepoint.com/imfdata/ECON/DATA/S1/ECU/SECTORS/External/ecuredtab.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Z:\DOC\SI\IMSection\DP\Workfiles\SRF\SRF%20for%20Supplement\Graduated%20to%20DC\Chile%20EI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asiandevbank.sharepoint.com/3f-note_01/hieu.mr/HONG/1/-SECTION.XLT"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Users\a.zhakiyenova\AppData\Local\Microsoft\Windows\Temporary%20Internet%20Files\Content.Outlook\BXMXD9WG\Documents%20and%20Settings\shnurkiyanova\&#1052;&#1086;&#1080;%20&#1076;&#1086;&#1082;&#1091;&#1084;&#1077;&#1085;&#1090;&#1099;\&#1044;&#1054;&#1050;&#1059;&#1052;&#1045;&#1053;&#1058;&#1067;\&#1042;&#1042;&#1055;\&#1043;&#1086;&#1076;&#1086;&#1074;&#1099;&#1077;\2007\Aygul\BUL_NOE"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Users\m.sarmagambet\Desktop\&#1040;&#1083;&#1080;&#1085;&#1072;\&#1042;&#1056;&#1055;_&#1088;&#1072;&#1089;&#1095;&#1077;&#1090;&#1099;\&#1042;&#1056;&#1055;_&#1040;&#1083;&#1080;&#1085;&#1072;\&#1043;&#1086;&#1076;&#1086;&#1074;&#1099;&#1077;_&#1086;&#1090;&#1095;&#1077;&#1090;&#1085;&#1099;&#1077;\&#1042;&#1056;&#1055;%202017%20&#1075;&#1086;&#1076;%20(&#1086;&#1090;&#1095;&#1077;&#1090;&#1085;&#1099;&#1077;%20&#1076;&#1072;&#1085;&#1085;&#1099;&#1077;)\&#1053;&#1053;&#1069;\&#1053;&#1053;&#1069;%20&#1087;&#1086;%20&#1088;&#1077;&#1075;&#1080;&#1086;&#1085;&#1072;&#1084;%20&#1079;&#1072;%202017_27072018.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siandevbank.sharepoint.com/J:/DATA/DD/GEO/BOP/GeoBo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gwn03p\eur\DATA\C3\CZE\REER\REERTOT99%20revis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10.1.101.151\&#1073;&#1072;&#1083;&#1072;&#1085;&#1089;\Documents%20and%20Settings\&#1040;&#1076;&#1084;&#1080;&#1085;&#1080;&#1089;&#1090;&#1088;&#1072;&#1090;&#1086;&#1088;\&#1056;&#1072;&#1073;&#1086;&#1095;&#1080;&#1081;%20&#1089;&#1090;&#1086;&#1083;\&#1053;&#1086;&#1103;&#1073;&#1088;&#1100;_2006\&#1052;&#1080;&#1089;&#1089;&#1080;&#1103;%20&#1052;&#1042;&#1060;_&#1085;&#1086;&#1103;-&#1076;&#1077;&#1082;_2006\UZB___RED_Tables___Russian_&#1043;&#1040;&#1051;&#104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tab17"/>
      <sheetName val="Guidance"/>
      <sheetName val="СМЕТА СМР"/>
      <sheetName val="Assumptions"/>
      <sheetName val="План пр-ва"/>
      <sheetName val="tab 19"/>
      <sheetName val="programa"/>
      <sheetName val="C"/>
      <sheetName val="REER"/>
      <sheetName val="к.смета"/>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2"/>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sheetName val="tab1"/>
      <sheetName val="tab2"/>
      <sheetName val="tab3"/>
      <sheetName val="tab4"/>
      <sheetName val="tab5"/>
      <sheetName val="tab6"/>
      <sheetName val="table7"/>
      <sheetName val="table 8"/>
      <sheetName val="tab 9"/>
      <sheetName val="tab 10"/>
      <sheetName val="tab 11"/>
      <sheetName val="tab 12"/>
      <sheetName val="tab 13"/>
      <sheetName val="tab 14"/>
      <sheetName val="tab 15"/>
      <sheetName val="tab 16"/>
      <sheetName val="tab 17"/>
      <sheetName val="ControlSheet"/>
      <sheetName val="tab 18"/>
      <sheetName val="tab 19"/>
      <sheetName val="tab 20"/>
      <sheetName val="tab 21"/>
      <sheetName val="tab 22"/>
      <sheetName val="tab 23"/>
      <sheetName val="oldtab23"/>
      <sheetName val="oldtab25"/>
      <sheetName val="21bis"/>
      <sheetName val="tab 24"/>
      <sheetName val="tab 25"/>
      <sheetName val="tab 26"/>
      <sheetName val="tab 27"/>
      <sheetName val="tab 28"/>
      <sheetName val="tab 29"/>
      <sheetName val="tab 30"/>
      <sheetName val="tab 31"/>
      <sheetName val="tab32"/>
      <sheetName val="tab31 old"/>
      <sheetName val="tab 33"/>
      <sheetName val="tab 34"/>
      <sheetName val="tab 35"/>
      <sheetName val="tab 36"/>
      <sheetName val="tab 37"/>
      <sheetName val="tab 38"/>
      <sheetName val="tab 39"/>
      <sheetName val="tab 40"/>
      <sheetName val="tab 41"/>
      <sheetName val="tab 42"/>
      <sheetName val="A"/>
      <sheetName val="Balance"/>
      <sheetName val="Bank Capital Calc (2)"/>
      <sheetName val="Liquidity Analysis"/>
      <sheetName val="Bank Assets Analysis"/>
      <sheetName val="Bank Assets Analysis (нац)"/>
      <sheetName val="Bank Liabilities Analysis"/>
      <sheetName val="Bank Liabilities Analysis (нац)"/>
      <sheetName val="Commitments"/>
      <sheetName val="Deposits by Client"/>
      <sheetName val="Investment Securities"/>
      <sheetName val="table_8"/>
      <sheetName val="tab_9"/>
      <sheetName val="tab_10"/>
      <sheetName val="tab_11"/>
      <sheetName val="tab_12"/>
      <sheetName val="tab_13"/>
      <sheetName val="tab_14"/>
      <sheetName val="tab_15"/>
      <sheetName val="tab_16"/>
      <sheetName val="tab_17"/>
      <sheetName val="tab_18"/>
      <sheetName val="tab_19"/>
      <sheetName val="tab_20"/>
      <sheetName val="tab_21"/>
      <sheetName val="tab_22"/>
      <sheetName val="tab_23"/>
      <sheetName val="tab_24"/>
      <sheetName val="tab_25"/>
      <sheetName val="tab_26"/>
      <sheetName val="tab_27"/>
      <sheetName val="tab_28"/>
      <sheetName val="tab_29"/>
      <sheetName val="tab_30"/>
      <sheetName val="tab_31"/>
      <sheetName val="tab31_old"/>
      <sheetName val="tab_33"/>
      <sheetName val="tab_34"/>
      <sheetName val="tab_35"/>
      <sheetName val="tab_36"/>
      <sheetName val="tab_37"/>
      <sheetName val="tab_38"/>
      <sheetName val="tab_39"/>
      <sheetName val="tab_40"/>
      <sheetName val="tab_41"/>
      <sheetName val="tab_42"/>
      <sheetName val="Bank_Capital_Calc_(2)"/>
      <sheetName val="Liquidity_Analysis"/>
      <sheetName val="Bank_Assets_Analysis"/>
      <sheetName val="Bank_Assets_Analysis_(нац)"/>
      <sheetName val="Bank_Liabilities_Analysis"/>
      <sheetName val="Bank_Liabilities_Analysis_(нац)"/>
      <sheetName val="Deposits_by_Client"/>
      <sheetName val="Investment_Securities"/>
      <sheetName val="БАЗА"/>
      <sheetName val="Data input"/>
      <sheetName val="План пр-ва"/>
      <sheetName val="табл чувств"/>
      <sheetName val="План продаж"/>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efreshError="1"/>
      <sheetData sheetId="104" refreshError="1"/>
      <sheetData sheetId="105" refreshError="1"/>
      <sheetData sheetId="106" refreshError="1"/>
      <sheetData sheetId="10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Inputs"/>
      <sheetName val="Out-A"/>
      <sheetName val="Out-F"/>
      <sheetName val="Out-M"/>
      <sheetName val="Out-BoP"/>
      <sheetName val="Trade"/>
      <sheetName val="BoP-worksheet"/>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_fiscal"/>
      <sheetName val="out_main"/>
      <sheetName val="Imp"/>
      <sheetName val="DSA output"/>
      <sheetName val="in-out"/>
      <sheetName val="A 11"/>
      <sheetName val="GeoBop"/>
      <sheetName val="A-II.3"/>
      <sheetName val="CY BOT CASHFLOW"/>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sheetName val="tab1"/>
      <sheetName val="tab2"/>
      <sheetName val="tab3"/>
      <sheetName val="tab4"/>
      <sheetName val="tab5"/>
      <sheetName val="tab6"/>
      <sheetName val="table7"/>
      <sheetName val="table 8"/>
      <sheetName val="tab 9"/>
      <sheetName val="tab 10"/>
      <sheetName val="tab 11"/>
      <sheetName val="tab 12"/>
      <sheetName val="tab 13"/>
      <sheetName val="tab 14"/>
      <sheetName val="tab 15"/>
      <sheetName val="tab 16"/>
      <sheetName val="tab 17"/>
      <sheetName val="ControlSheet"/>
      <sheetName val="tab 18"/>
      <sheetName val="tab 19"/>
      <sheetName val="tab 20"/>
      <sheetName val="tab 21"/>
      <sheetName val="tab 22"/>
      <sheetName val="tab 23"/>
      <sheetName val="oldtab23"/>
      <sheetName val="oldtab25"/>
      <sheetName val="21bis"/>
      <sheetName val="tab 24"/>
      <sheetName val="tab 25"/>
      <sheetName val="tab 26"/>
      <sheetName val="tab 27"/>
      <sheetName val="tab 28"/>
      <sheetName val="tab 29"/>
      <sheetName val="tab 30"/>
      <sheetName val="tab 31"/>
      <sheetName val="tab32"/>
      <sheetName val="tab31 old"/>
      <sheetName val="tab 33"/>
      <sheetName val="tab 34"/>
      <sheetName val="tab 35"/>
      <sheetName val="tab 36"/>
      <sheetName val="tab 37"/>
      <sheetName val="tab 38"/>
      <sheetName val="tab 39"/>
      <sheetName val="tab 40"/>
      <sheetName val="tab 41"/>
      <sheetName val="tab 42"/>
      <sheetName val="СВОД"/>
      <sheetName val="номма ном"/>
      <sheetName val="Пенсия бўйича"/>
      <sheetName val="UZB SA tables English -- to aut"/>
      <sheetName val="тегилмасин"/>
      <sheetName val="table_8"/>
      <sheetName val="tab_9"/>
      <sheetName val="tab_10"/>
      <sheetName val="tab_11"/>
      <sheetName val="tab_12"/>
      <sheetName val="tab_13"/>
      <sheetName val="tab_14"/>
      <sheetName val="tab_15"/>
      <sheetName val="tab_16"/>
      <sheetName val="tab_17"/>
      <sheetName val="tab_18"/>
      <sheetName val="tab_19"/>
      <sheetName val="tab_20"/>
      <sheetName val="tab_21"/>
      <sheetName val="tab_22"/>
      <sheetName val="tab_23"/>
      <sheetName val="tab_24"/>
      <sheetName val="tab_25"/>
      <sheetName val="tab_26"/>
      <sheetName val="tab_27"/>
      <sheetName val="tab_28"/>
      <sheetName val="tab_29"/>
      <sheetName val="tab_30"/>
      <sheetName val="tab_31"/>
      <sheetName val="tab31_old"/>
      <sheetName val="tab_33"/>
      <sheetName val="tab_34"/>
      <sheetName val="tab_35"/>
      <sheetName val="tab_36"/>
      <sheetName val="tab_37"/>
      <sheetName val="tab_38"/>
      <sheetName val="tab_39"/>
      <sheetName val="tab_40"/>
      <sheetName val="tab_41"/>
      <sheetName val="tab_42"/>
      <sheetName val="номма_ном"/>
      <sheetName val="Пенсия_бўйича"/>
      <sheetName val="UZB_SA_tables_English_--_to_aut"/>
      <sheetName val="Параметр (ФОРМУДА)"/>
      <sheetName val="BAL"/>
      <sheetName val="진행 DAT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yer"/>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
      <sheetName val="SOL"/>
      <sheetName val="TIM"/>
      <sheetName val="TON"/>
      <sheetName val="BHU"/>
      <sheetName val="FIJ"/>
      <sheetName val="KIR"/>
      <sheetName val="RMI"/>
      <sheetName val="FSM"/>
      <sheetName val="PAL"/>
      <sheetName val="P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KM"/>
      <sheetName val="BHU"/>
    </sheetNames>
    <sheetDataSet>
      <sheetData sheetId="0" refreshError="1"/>
      <sheetData sheetId="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3.3 (new series)"/>
      <sheetName val="T3.3 (old series)"/>
    </sheetNames>
    <sheetDataSet>
      <sheetData sheetId="0" refreshError="1"/>
      <sheetData sheetId="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Data1"/>
      <sheetName val="Inquiries"/>
      <sheetName val="Sheet1"/>
    </sheetNames>
    <sheetDataSet>
      <sheetData sheetId="0"/>
      <sheetData sheetId="1"/>
      <sheetData sheetId="2"/>
      <sheetData sheetId="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HFCI"/>
      <sheetName val="ABS - AWE Working"/>
      <sheetName val="CPI - Electricity"/>
      <sheetName val="ABS AWE"/>
    </sheetNames>
    <sheetDataSet>
      <sheetData sheetId="0"/>
      <sheetData sheetId="1"/>
      <sheetData sheetId="2"/>
      <sheetData sheetId="3"/>
      <sheetData sheetId="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ulation_BS2013"/>
      <sheetName val="UN World Census (2)"/>
      <sheetName val="Population_BS2012"/>
      <sheetName val="AZE"/>
      <sheetName val="CAM"/>
      <sheetName val="CAM1"/>
      <sheetName val="PRC1"/>
      <sheetName val="PRC"/>
      <sheetName val="COO"/>
      <sheetName val="COO-SPC"/>
      <sheetName val="FIJ-SPC"/>
      <sheetName val="FSM"/>
      <sheetName val="FSM-SPC"/>
      <sheetName val="HKG"/>
      <sheetName val="IND"/>
      <sheetName val="IND1"/>
      <sheetName val="KGZ"/>
      <sheetName val="KIR"/>
      <sheetName val="KIR (Mel)"/>
      <sheetName val="KIR-SPC"/>
      <sheetName val="KOR"/>
      <sheetName val="LAO"/>
      <sheetName val="MAL"/>
      <sheetName val="MLD"/>
      <sheetName val="MLD2"/>
      <sheetName val="MON"/>
      <sheetName val="NEP"/>
      <sheetName val="PNG"/>
      <sheetName val="NAU-SPC"/>
      <sheetName val="PAL-SPC"/>
      <sheetName val="PHI"/>
      <sheetName val="PNG-SPC"/>
      <sheetName val="RMI"/>
      <sheetName val="RMI-SPC"/>
      <sheetName val="SAM"/>
      <sheetName val="SAM-SPC"/>
      <sheetName val="SIN"/>
      <sheetName val="SOL"/>
      <sheetName val="SOL-SPC"/>
      <sheetName val="TAJ"/>
      <sheetName val="THA"/>
      <sheetName val="TIM"/>
      <sheetName val="TON"/>
      <sheetName val="TON-SPC"/>
      <sheetName val="TUV-SPC"/>
      <sheetName val="UZB"/>
      <sheetName val="VAN-est"/>
      <sheetName val="VAN-SPC"/>
      <sheetName val="VIE"/>
      <sheetName val="UN World Censu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n"/>
      <sheetName val="mat"/>
      <sheetName val="cong"/>
      <sheetName val="vua"/>
      <sheetName val="rph"/>
      <sheetName val="gVL"/>
      <sheetName val="dtoan"/>
      <sheetName val="dtoan -ctiet"/>
      <sheetName val="dt-kphi"/>
      <sheetName val="dt-kphi (2)"/>
      <sheetName val="dt-kphi-ctiet"/>
      <sheetName val="bth-kphi"/>
      <sheetName val="XL4Popp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VERAGIN"/>
      <sheetName val="Calculating"/>
      <sheetName val="Table 1.2"/>
      <sheetName val="Table 2(a)"/>
      <sheetName val="Table 3"/>
      <sheetName val="Graph"/>
      <sheetName val="Revise"/>
      <sheetName val="Sheet3"/>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bined"/>
      <sheetName val="Coal"/>
      <sheetName val="Oil"/>
      <sheetName val="Uranium"/>
      <sheetName val="Gas"/>
    </sheetNames>
    <sheetDataSet>
      <sheetData sheetId="0" refreshError="1"/>
      <sheetData sheetId="1" refreshError="1"/>
      <sheetData sheetId="2" refreshError="1"/>
      <sheetData sheetId="3" refreshError="1"/>
      <sheetData sheetId="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_DATASHEET"/>
      <sheetName val="KDS"/>
      <sheetName val="KI 2016"/>
      <sheetName val="KI 2015"/>
      <sheetName val="Validation"/>
      <sheetName val="KI_INVALID_WORKSHEET"/>
      <sheetName val="KI_DBFORMAT"/>
      <sheetName val="Sources"/>
      <sheetName val="Footnotes"/>
      <sheetName val="KI_COMMENTS"/>
      <sheetName val="SINDOS16"/>
      <sheetName val="SINDOS16_Long"/>
      <sheetName val="SINPop16"/>
      <sheetName val="TableA3.3"/>
      <sheetName val="SINIES16"/>
      <sheetName val="SINIES16_XM"/>
      <sheetName val="SINMAS16"/>
      <sheetName val="SINMOF16"/>
      <sheetName val="SINMOM16"/>
      <sheetName val="SINMOM-Footnotes"/>
      <sheetName val="LFEmpInd"/>
      <sheetName val="MIT_TableA9.4"/>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FSM2014"/>
      <sheetName val="KI2018_GFS"/>
      <sheetName val="KDS (old)"/>
      <sheetName val="Sources"/>
      <sheetName val="Footnotes"/>
      <sheetName val="New GFS Structure_longseries"/>
      <sheetName val="Guide for Classification"/>
    </sheetNames>
    <sheetDataSet>
      <sheetData sheetId="0" refreshError="1"/>
      <sheetData sheetId="1"/>
      <sheetData sheetId="2" refreshError="1"/>
      <sheetData sheetId="3" refreshError="1"/>
      <sheetData sheetId="4" refreshError="1"/>
      <sheetData sheetId="5" refreshError="1"/>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L (wowie)"/>
      <sheetName val="MAL (nal)"/>
      <sheetName val="Validation"/>
      <sheetName val="BNM 1.3 (11Jan2021)"/>
      <sheetName val="1.3"/>
      <sheetName val="KI2020"/>
      <sheetName val="MAL_MFS17"/>
      <sheetName val="Current vs Proposed"/>
    </sheetNames>
    <sheetDataSet>
      <sheetData sheetId="0" refreshError="1"/>
      <sheetData sheetId="1" refreshError="1"/>
      <sheetData sheetId="2" refreshError="1"/>
      <sheetData sheetId="3"/>
      <sheetData sheetId="4" refreshError="1"/>
      <sheetData sheetId="5" refreshError="1"/>
      <sheetData sheetId="6"/>
      <sheetData sheetId="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_DATASHEET"/>
      <sheetName val="Sources"/>
      <sheetName val="Footnotes"/>
      <sheetName val="KI_INVALID_WORKSHEET"/>
      <sheetName val="KI_DBFORMAT"/>
      <sheetName val="Sheet1"/>
    </sheetNames>
    <sheetDataSet>
      <sheetData sheetId="0"/>
      <sheetData sheetId="1"/>
      <sheetData sheetId="2"/>
      <sheetData sheetId="3"/>
      <sheetData sheetId="4"/>
      <sheetData sheetId="5"/>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Q2016-4"/>
      <sheetName val="SITC"/>
      <sheetName val="work"/>
    </sheetNames>
    <sheetDataSet>
      <sheetData sheetId="0"/>
      <sheetData sheetId="1" refreshError="1"/>
      <sheetData sheetId="2"/>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_DATASHEET"/>
      <sheetName val="KI 2015"/>
      <sheetName val="Validation"/>
      <sheetName val="KI_INVALID_WORKSHEET"/>
      <sheetName val="KI_DBFORMAT"/>
      <sheetName val="Formula Check"/>
      <sheetName val="Sources"/>
      <sheetName val="Footnotes"/>
      <sheetName val="SINDOS16"/>
      <sheetName val="SINDOS16_Long"/>
      <sheetName val="TableA3.3"/>
      <sheetName val="SINIES16"/>
      <sheetName val="SINIES16_XM"/>
      <sheetName val="SINMAS16"/>
      <sheetName val="SINMOF16"/>
      <sheetName val="SINMOM16"/>
      <sheetName val="LFEmpInd"/>
      <sheetName val="MIT_TableA9.4"/>
      <sheetName val="SingStatNA"/>
      <sheetName val="ISICRev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TAB151"/>
      <sheetName val="TAB158"/>
      <sheetName val="Пост по регион (2)"/>
      <sheetName val="тегилмасин"/>
      <sheetName val="Лист1"/>
      <sheetName val="Тегишилмасин"/>
      <sheetName val="Субстандарт "/>
      <sheetName val="Харакатсиз"/>
      <sheetName val="ЭСЛАТМА!!"/>
      <sheetName val="Sheet"/>
      <sheetName val="tab31_old"/>
      <sheetName val="Пост_по_регион_(2)"/>
      <sheetName val="Лист2"/>
      <sheetName val="Сабаб"/>
      <sheetName val="UZB redtab Jan 04"/>
      <sheetName val="tab 19"/>
      <sheetName val="жадвал"/>
      <sheetName val="Танишиб чиқиш учун"/>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 1"/>
      <sheetName val="Table 2"/>
      <sheetName val="Table 4"/>
      <sheetName val="Table 5"/>
      <sheetName val="Table 6"/>
      <sheetName val="Table 7"/>
      <sheetName val="Table 8"/>
      <sheetName val="Table 9"/>
      <sheetName val="Table 10"/>
      <sheetName val="Table 11"/>
      <sheetName val="Table 12 a"/>
      <sheetName val="Table 12 b"/>
      <sheetName val="Table 13 a"/>
      <sheetName val="Table 13 b"/>
      <sheetName val="Table 14"/>
      <sheetName val="Table 15 a"/>
      <sheetName val="Table 15 b"/>
      <sheetName val="Table 16"/>
      <sheetName val="Table 35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umption"/>
      <sheetName val="By Industry"/>
      <sheetName val="By Fuel"/>
      <sheetName val="By Industry by Fuel"/>
      <sheetName val="TA"/>
      <sheetName val="TA (2)"/>
      <sheetName val="Prod"/>
      <sheetName val="A table9899"/>
      <sheetName val="A table992K"/>
      <sheetName val="A table2K01"/>
      <sheetName val="Fuel Hierarchy"/>
      <sheetName val="ANZSIC Hierarchy"/>
      <sheetName val="Delete ANZSIC"/>
      <sheetName val="List Consump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goods"/>
      <sheetName val="expq"/>
      <sheetName val="expa"/>
      <sheetName val="impq"/>
      <sheetName val="impa"/>
      <sheetName val="services"/>
      <sheetName val="pinc"/>
      <sheetName val="sinc"/>
      <sheetName val="capital"/>
      <sheetName val="di-"/>
      <sheetName val="pi-"/>
      <sheetName val="fd"/>
      <sheetName val="oi-"/>
      <sheetName val="reserves"/>
      <sheetName val="tab12"/>
      <sheetName val="tab1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ER_T3"/>
      <sheetName val="Sheet2"/>
      <sheetName val="Sheet3"/>
      <sheetName val="Sheet4"/>
      <sheetName val="Sheet5"/>
      <sheetName val="Sheet6"/>
      <sheetName val="Sheet7"/>
      <sheetName val="XL4Poppy"/>
    </sheetNames>
    <sheetDataSet>
      <sheetData sheetId="0"/>
      <sheetData sheetId="1"/>
      <sheetData sheetId="2"/>
      <sheetData sheetId="3"/>
      <sheetData sheetId="4"/>
      <sheetData sheetId="5"/>
      <sheetData sheetId="6"/>
      <sheetData sheetId="7"/>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s>
    <sheetDataSet>
      <sheetData sheetId="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NPV"/>
      <sheetName val="FSUOUT"/>
      <sheetName val="WDQP"/>
      <sheetName val="QQ1"/>
      <sheetName val="QQ2"/>
      <sheetName val="QQ3"/>
      <sheetName val="WRST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y outlet - data entry"/>
      <sheetName val="Commodity PIs"/>
      <sheetName val="By commodity"/>
      <sheetName val="Averages "/>
      <sheetName val="% Changes"/>
      <sheetName val="Temp edits"/>
      <sheetName val="Average Prices"/>
      <sheetName val="Contrib (1)"/>
      <sheetName val="Contrib (sort)"/>
      <sheetName val="CPI Calculation All groups"/>
      <sheetName val="Splicing"/>
      <sheetName val="Graphs"/>
      <sheetName val="Table 1"/>
      <sheetName val="Table2 "/>
      <sheetName val="Table 3"/>
      <sheetName val="Table 4"/>
      <sheetName val="Market 04-05"/>
      <sheetName val="Market 05-06"/>
      <sheetName val="Market 07-08"/>
      <sheetName val="Market 08-09"/>
      <sheetName val="Each month"/>
      <sheetName val="Commodities"/>
      <sheetName val="Outlets"/>
      <sheetName val="Unit_Price08"/>
      <sheetName val="Unit_Price09"/>
      <sheetName val="Sheet1"/>
      <sheetName val="contrib_groups"/>
      <sheetName val="Infl_ch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RAMID"/>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 1"/>
      <sheetName val="Table 2"/>
      <sheetName val="Table 4"/>
      <sheetName val="Table 5"/>
      <sheetName val="Table 6"/>
      <sheetName val="Table 7"/>
      <sheetName val="Table 8"/>
      <sheetName val="Table 9"/>
      <sheetName val="Table 10"/>
      <sheetName val="Table 11"/>
      <sheetName val="Table 12a"/>
      <sheetName val="Table 12b"/>
      <sheetName val="Table 13a"/>
      <sheetName val="Table 13b"/>
      <sheetName val="Table 14"/>
      <sheetName val="Table 15a"/>
      <sheetName val="Table 15b"/>
      <sheetName val="Table 16"/>
      <sheetName val="Table 17"/>
      <sheetName val="Table 18"/>
      <sheetName val="Table 19"/>
      <sheetName val="Table 20"/>
      <sheetName val="Table 21"/>
      <sheetName val="Table 22"/>
      <sheetName val="Table 23"/>
      <sheetName val="Table 24"/>
      <sheetName val="Table 25a"/>
      <sheetName val="Table 25b"/>
      <sheetName val="Table 26"/>
      <sheetName val="Table 27"/>
      <sheetName val="Table 28"/>
      <sheetName val="Table 29"/>
      <sheetName val="Table 30"/>
      <sheetName val="Table 31"/>
      <sheetName val="Table 32"/>
      <sheetName val="Table 33a"/>
      <sheetName val="Table 33b"/>
      <sheetName val="Table 33c"/>
      <sheetName val="Table 35a"/>
      <sheetName val="Table 35b"/>
      <sheetName val="Table 36"/>
      <sheetName val="Table 37"/>
      <sheetName val="Table 38"/>
      <sheetName val="Table 39"/>
      <sheetName val="Table 40"/>
      <sheetName val="Table 41"/>
      <sheetName val="Table 42"/>
      <sheetName val="Table 4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6R"/>
      <sheetName val="Foreign Accounts"/>
      <sheetName val="BCC"/>
      <sheetName val="10R"/>
      <sheetName val="BC"/>
      <sheetName val="20R"/>
      <sheetName val="BEC"/>
      <sheetName val="20S"/>
      <sheetName val="FI"/>
      <sheetName val="40R"/>
      <sheetName val="40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ion"/>
    </sheetNames>
    <sheetDataSet>
      <sheetData sheetId="0"/>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1-2017"/>
      <sheetName val="N2 2017"/>
      <sheetName val="N3 2017"/>
      <sheetName val="N6 2017"/>
      <sheetName val="N7a 2017"/>
      <sheetName val="Сводная по ВДС"/>
      <sheetName val="Сводная по доле"/>
      <sheetName val="Выпуски"/>
      <sheetName val="Свод регионы"/>
      <sheetName val="Доля ННЭ в ВР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Inputs"/>
      <sheetName val="Out-A"/>
      <sheetName val="Out-F"/>
      <sheetName val="Out-M"/>
      <sheetName val="Out-BoP"/>
      <sheetName val="Trade"/>
      <sheetName val="BoP-worksheet"/>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A 11"/>
      <sheetName val="GeoBop"/>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_fiscal"/>
      <sheetName val="out_main"/>
      <sheetName val="Imp"/>
      <sheetName val="DSA output"/>
      <sheetName val="in-out"/>
      <sheetName val="A-II.3"/>
      <sheetName val="CY BOT CASHFLOW"/>
      <sheetName val="J(Priv.Cap)"/>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T-NEER"/>
      <sheetName val="CT-REERCPI"/>
      <sheetName val="CT-REERULC"/>
      <sheetName val="CT-REERPPI"/>
      <sheetName val="ct-neer2"/>
      <sheetName val="CT-reercpi2"/>
      <sheetName val="CT-reerulc2"/>
      <sheetName val="CT-reerppi2"/>
      <sheetName val="ChartVH_temp"/>
      <sheetName val="ControlSheet"/>
      <sheetName val="input_NSA"/>
      <sheetName val="inpu_SA"/>
      <sheetName val="REER ULC rev"/>
      <sheetName val="REER"/>
      <sheetName val="C"/>
      <sheetName val="D"/>
      <sheetName val="E"/>
      <sheetName val="F"/>
      <sheetName val="tables"/>
      <sheetName val="H"/>
      <sheetName val="Chart1"/>
      <sheetName val="Transfer EDDS"/>
      <sheetName val="Chart_reera1"/>
      <sheetName val="Chart_reera2"/>
      <sheetName val="Chart_reera3"/>
      <sheetName val="Panel1"/>
      <sheetName val="Sheet1"/>
      <sheetName val="Panel2"/>
      <sheetName val="CT_NEER"/>
      <sheetName val="Chart2"/>
      <sheetName val="Chart3"/>
      <sheetName val="Fig8"/>
      <sheetName val="CT_reer_INS"/>
      <sheetName val="CT_REER CPI_INS"/>
      <sheetName val="Chart4"/>
      <sheetName val="Interest Rat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tab16"/>
      <sheetName val="tab17"/>
      <sheetName val="tab18"/>
      <sheetName val="tab19"/>
      <sheetName val="tab20"/>
      <sheetName val="tab21"/>
      <sheetName val="oldtab23"/>
      <sheetName val="oldtab25"/>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 val="tab39"/>
      <sheetName val="tab40"/>
      <sheetName val="tab41"/>
      <sheetName val="TAB113"/>
      <sheetName val="TAB110"/>
      <sheetName val="TAB111"/>
      <sheetName val="TAB104"/>
      <sheetName val="TAB151"/>
      <sheetName val="TAB15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kidb.adb.org/"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kidb.adb.org/"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78DFFD-C862-4D39-842D-32F8EF87D432}">
  <dimension ref="A1:Z559"/>
  <sheetViews>
    <sheetView tabSelected="1" zoomScaleNormal="100" zoomScaleSheetLayoutView="40" workbookViewId="0">
      <pane xSplit="2" ySplit="7" topLeftCell="C8" activePane="bottomRight" state="frozen"/>
      <selection pane="topRight"/>
      <selection pane="bottomLeft"/>
      <selection pane="bottomRight" activeCell="C9" sqref="C9"/>
    </sheetView>
  </sheetViews>
  <sheetFormatPr defaultRowHeight="13.2" x14ac:dyDescent="0.25"/>
  <cols>
    <col min="1" max="1" width="3" customWidth="1"/>
    <col min="2" max="2" width="72.109375" customWidth="1"/>
    <col min="3" max="26" width="11.44140625" customWidth="1"/>
  </cols>
  <sheetData>
    <row r="1" spans="1:26" ht="21" x14ac:dyDescent="0.4">
      <c r="A1" s="1" t="s">
        <v>0</v>
      </c>
      <c r="B1" s="1"/>
      <c r="C1" s="1"/>
      <c r="D1" s="1"/>
      <c r="E1" s="1"/>
      <c r="F1" s="1"/>
      <c r="G1" s="1"/>
      <c r="H1" s="1"/>
      <c r="I1" s="1"/>
      <c r="J1" s="1"/>
      <c r="K1" s="1"/>
      <c r="L1" s="1"/>
      <c r="M1" s="1"/>
      <c r="N1" s="1"/>
      <c r="O1" s="1"/>
      <c r="P1" s="1"/>
      <c r="Q1" s="1"/>
      <c r="R1" s="1"/>
      <c r="S1" s="1"/>
      <c r="T1" s="1"/>
      <c r="U1" s="1"/>
      <c r="V1" s="1"/>
      <c r="W1" s="1"/>
      <c r="X1" s="1"/>
      <c r="Y1" s="1"/>
      <c r="Z1" s="1"/>
    </row>
    <row r="2" spans="1:26" s="4" customFormat="1" x14ac:dyDescent="0.25">
      <c r="A2" s="3"/>
      <c r="B2" s="3"/>
      <c r="C2" s="3"/>
      <c r="D2" s="3"/>
      <c r="E2" s="3"/>
      <c r="F2" s="3"/>
      <c r="G2" s="3"/>
      <c r="H2" s="3"/>
      <c r="I2" s="3"/>
      <c r="J2" s="3"/>
      <c r="K2" s="3"/>
      <c r="L2" s="3"/>
      <c r="M2" s="3"/>
      <c r="N2" s="3"/>
      <c r="O2" s="3"/>
      <c r="P2" s="3"/>
      <c r="Q2" s="3"/>
      <c r="R2" s="3"/>
      <c r="S2" s="3"/>
      <c r="T2" s="3"/>
      <c r="U2" s="3"/>
      <c r="V2" s="3"/>
      <c r="W2" s="3"/>
      <c r="X2" s="3"/>
      <c r="Y2" s="3"/>
      <c r="Z2" s="3"/>
    </row>
    <row r="3" spans="1:26" s="4" customFormat="1" x14ac:dyDescent="0.25">
      <c r="A3" s="3" t="s">
        <v>1</v>
      </c>
      <c r="B3" s="3"/>
      <c r="C3" s="3"/>
      <c r="D3" s="3"/>
      <c r="E3" s="3"/>
      <c r="F3" s="3"/>
      <c r="G3" s="3"/>
      <c r="H3" s="3"/>
      <c r="I3" s="3"/>
      <c r="J3" s="3"/>
      <c r="K3" s="3"/>
      <c r="L3" s="3"/>
      <c r="M3" s="3"/>
      <c r="N3" s="3"/>
      <c r="O3" s="3"/>
      <c r="P3" s="3"/>
      <c r="Q3" s="3"/>
      <c r="R3" s="3"/>
      <c r="S3" s="3"/>
      <c r="T3" s="3"/>
      <c r="U3" s="3"/>
      <c r="V3" s="3"/>
      <c r="W3" s="3"/>
      <c r="X3" s="3"/>
      <c r="Y3" s="3"/>
      <c r="Z3" s="3"/>
    </row>
    <row r="4" spans="1:26" s="4" customFormat="1" x14ac:dyDescent="0.25">
      <c r="A4" s="3" t="s">
        <v>2</v>
      </c>
      <c r="B4" s="3"/>
      <c r="C4" s="3"/>
      <c r="D4" s="3"/>
      <c r="E4" s="3"/>
      <c r="F4" s="3"/>
      <c r="G4" s="3"/>
      <c r="H4" s="3"/>
      <c r="I4" s="3"/>
      <c r="J4" s="3"/>
      <c r="K4" s="3"/>
      <c r="L4" s="3"/>
      <c r="M4" s="3"/>
      <c r="N4" s="3"/>
      <c r="O4" s="3"/>
      <c r="P4" s="3"/>
      <c r="Q4" s="3"/>
      <c r="R4" s="3"/>
      <c r="S4" s="3"/>
      <c r="T4" s="3"/>
      <c r="U4" s="3"/>
      <c r="V4" s="3"/>
      <c r="W4" s="3"/>
      <c r="X4" s="3"/>
      <c r="Y4" s="3"/>
      <c r="Z4" s="3"/>
    </row>
    <row r="5" spans="1:26" s="4" customFormat="1" x14ac:dyDescent="0.25">
      <c r="A5" s="2" t="s">
        <v>3</v>
      </c>
      <c r="B5" s="3"/>
      <c r="C5" s="3"/>
      <c r="D5" s="3"/>
      <c r="E5" s="3"/>
      <c r="F5" s="3"/>
      <c r="G5" s="3"/>
      <c r="H5" s="3"/>
      <c r="I5" s="3"/>
      <c r="J5" s="3"/>
      <c r="K5" s="3"/>
      <c r="L5" s="3"/>
      <c r="M5" s="3"/>
      <c r="N5" s="3"/>
      <c r="O5" s="3"/>
      <c r="P5" s="3"/>
      <c r="Q5" s="3"/>
      <c r="R5" s="3"/>
      <c r="S5" s="3"/>
      <c r="T5" s="3"/>
      <c r="U5" s="3"/>
      <c r="V5" s="3"/>
      <c r="W5" s="3"/>
      <c r="X5" s="3"/>
      <c r="Y5" s="3"/>
      <c r="Z5" s="3"/>
    </row>
    <row r="6" spans="1:26" s="5" customFormat="1" x14ac:dyDescent="0.25">
      <c r="A6" s="18"/>
      <c r="B6" s="18"/>
      <c r="C6" s="18"/>
      <c r="D6" s="18"/>
      <c r="E6" s="18"/>
      <c r="F6" s="18"/>
      <c r="G6" s="18"/>
      <c r="H6" s="18"/>
      <c r="I6" s="18"/>
      <c r="J6" s="18"/>
      <c r="K6" s="18"/>
      <c r="L6" s="18"/>
      <c r="M6" s="18"/>
      <c r="N6" s="18"/>
      <c r="O6" s="18"/>
      <c r="P6" s="18"/>
      <c r="Q6" s="18"/>
      <c r="R6" s="18"/>
      <c r="S6" s="18"/>
      <c r="T6" s="18"/>
      <c r="U6" s="18"/>
      <c r="V6" s="18"/>
      <c r="W6" s="18"/>
      <c r="X6" s="18"/>
      <c r="Y6" s="18"/>
      <c r="Z6" s="18"/>
    </row>
    <row r="7" spans="1:26" s="5" customFormat="1" x14ac:dyDescent="0.25">
      <c r="A7" s="19"/>
      <c r="B7" s="19"/>
      <c r="C7" s="20">
        <v>2000</v>
      </c>
      <c r="D7" s="20">
        <v>2001</v>
      </c>
      <c r="E7" s="20">
        <v>2002</v>
      </c>
      <c r="F7" s="20">
        <v>2003</v>
      </c>
      <c r="G7" s="20">
        <v>2004</v>
      </c>
      <c r="H7" s="20">
        <v>2005</v>
      </c>
      <c r="I7" s="20">
        <v>2006</v>
      </c>
      <c r="J7" s="20">
        <v>2007</v>
      </c>
      <c r="K7" s="20">
        <v>2008</v>
      </c>
      <c r="L7" s="20">
        <v>2009</v>
      </c>
      <c r="M7" s="20">
        <v>2010</v>
      </c>
      <c r="N7" s="20">
        <v>2011</v>
      </c>
      <c r="O7" s="20">
        <v>2012</v>
      </c>
      <c r="P7" s="20">
        <v>2013</v>
      </c>
      <c r="Q7" s="20">
        <v>2014</v>
      </c>
      <c r="R7" s="20">
        <v>2015</v>
      </c>
      <c r="S7" s="20">
        <v>2016</v>
      </c>
      <c r="T7" s="20">
        <v>2017</v>
      </c>
      <c r="U7" s="20">
        <v>2018</v>
      </c>
      <c r="V7" s="20">
        <v>2019</v>
      </c>
      <c r="W7" s="20">
        <v>2020</v>
      </c>
      <c r="X7" s="20">
        <v>2021</v>
      </c>
      <c r="Y7" s="20">
        <v>2022</v>
      </c>
      <c r="Z7" s="20">
        <v>2023</v>
      </c>
    </row>
    <row r="8" spans="1:26" s="5" customFormat="1" ht="15.6" customHeight="1" x14ac:dyDescent="0.25">
      <c r="B8" s="6" t="s">
        <v>349</v>
      </c>
      <c r="C8" s="7"/>
      <c r="D8" s="7"/>
      <c r="E8" s="7"/>
      <c r="F8" s="7"/>
      <c r="G8" s="7"/>
      <c r="H8" s="7"/>
      <c r="I8" s="7"/>
      <c r="J8" s="7"/>
      <c r="K8" s="7"/>
      <c r="L8" s="7"/>
      <c r="M8" s="7"/>
      <c r="N8" s="7"/>
      <c r="O8" s="7"/>
      <c r="P8" s="7"/>
      <c r="Q8" s="7"/>
      <c r="R8" s="7"/>
      <c r="S8" s="7"/>
      <c r="T8" s="7"/>
      <c r="U8" s="7"/>
      <c r="V8" s="7"/>
      <c r="W8" s="7"/>
      <c r="X8" s="7"/>
      <c r="Y8" s="7"/>
      <c r="Z8" s="7"/>
    </row>
    <row r="9" spans="1:26" s="5" customFormat="1" ht="15.6" customHeight="1" x14ac:dyDescent="0.25">
      <c r="B9" s="6" t="s">
        <v>350</v>
      </c>
      <c r="C9" s="8">
        <v>14.875999999999999</v>
      </c>
      <c r="D9" s="8">
        <v>14.832100000000001</v>
      </c>
      <c r="E9" s="8">
        <v>14.819699999999999</v>
      </c>
      <c r="F9" s="8">
        <v>14.900600000000001</v>
      </c>
      <c r="G9" s="8">
        <v>15.011200000000001</v>
      </c>
      <c r="H9" s="8">
        <v>15.146800000000001</v>
      </c>
      <c r="I9" s="8">
        <v>15.301399999999999</v>
      </c>
      <c r="J9" s="8">
        <v>15.571505999999999</v>
      </c>
      <c r="K9" s="8">
        <v>15.676856000000001</v>
      </c>
      <c r="L9" s="8">
        <v>15.880644</v>
      </c>
      <c r="M9" s="8">
        <v>16.148909</v>
      </c>
      <c r="N9" s="8">
        <v>16.553464999999999</v>
      </c>
      <c r="O9" s="8">
        <v>16.793906</v>
      </c>
      <c r="P9" s="8">
        <v>17.028611999999999</v>
      </c>
      <c r="Q9" s="8">
        <v>17.284849999999999</v>
      </c>
      <c r="R9" s="8">
        <v>17.541249000000001</v>
      </c>
      <c r="S9" s="8">
        <v>17.797535</v>
      </c>
      <c r="T9" s="8">
        <v>18.034365999999999</v>
      </c>
      <c r="U9" s="8">
        <v>18.27243</v>
      </c>
      <c r="V9" s="8">
        <v>18.507942</v>
      </c>
      <c r="W9" s="8">
        <v>18.760159000000002</v>
      </c>
      <c r="X9" s="9">
        <v>19.009609999999999</v>
      </c>
      <c r="Y9" s="8">
        <v>19.621972</v>
      </c>
      <c r="Z9" s="8">
        <v>19.899377000000001</v>
      </c>
    </row>
    <row r="10" spans="1:26" s="5" customFormat="1" ht="15.6" customHeight="1" x14ac:dyDescent="0.25">
      <c r="B10" s="6" t="s">
        <v>351</v>
      </c>
      <c r="C10" s="10">
        <v>5.4590825690000004</v>
      </c>
      <c r="D10" s="10">
        <v>5.4429724769999996</v>
      </c>
      <c r="E10" s="10">
        <v>5.4384220179999998</v>
      </c>
      <c r="F10" s="10">
        <v>5.4681100919999999</v>
      </c>
      <c r="G10" s="10">
        <v>5.5086972479999998</v>
      </c>
      <c r="H10" s="10">
        <v>5.5584587159999996</v>
      </c>
      <c r="I10" s="10">
        <v>5.615192661</v>
      </c>
      <c r="J10" s="10">
        <v>5.7143141279999998</v>
      </c>
      <c r="K10" s="10">
        <v>5.7529746790000003</v>
      </c>
      <c r="L10" s="10">
        <v>5.8277592660000002</v>
      </c>
      <c r="M10" s="10">
        <v>5.9262051380000003</v>
      </c>
      <c r="N10" s="10">
        <v>6.0746660549999998</v>
      </c>
      <c r="O10" s="10">
        <v>6.1629012840000001</v>
      </c>
      <c r="P10" s="10">
        <v>6.2490319269999999</v>
      </c>
      <c r="Q10" s="10">
        <v>6.3430642199999996</v>
      </c>
      <c r="R10" s="10">
        <v>6.4371555960000002</v>
      </c>
      <c r="S10" s="10">
        <v>6.531205505</v>
      </c>
      <c r="T10" s="10">
        <v>6.6181159630000002</v>
      </c>
      <c r="U10" s="10">
        <v>6.705478899</v>
      </c>
      <c r="V10" s="10">
        <v>6.7919053209999998</v>
      </c>
      <c r="W10" s="10">
        <v>6.8844620179999998</v>
      </c>
      <c r="X10" s="10">
        <v>6.9760036699999999</v>
      </c>
      <c r="Y10" s="10">
        <v>7.2009615</v>
      </c>
      <c r="Z10" s="10">
        <v>7.3025236700000002</v>
      </c>
    </row>
    <row r="11" spans="1:26" s="5" customFormat="1" ht="15.6" customHeight="1" x14ac:dyDescent="0.25">
      <c r="B11" s="6" t="s">
        <v>352</v>
      </c>
      <c r="C11" s="8">
        <v>-0.17206829800000001</v>
      </c>
      <c r="D11" s="8">
        <v>-0.29510621100000001</v>
      </c>
      <c r="E11" s="8">
        <v>-8.3602457000000005E-2</v>
      </c>
      <c r="F11" s="8">
        <v>0.54589499100000005</v>
      </c>
      <c r="G11" s="8">
        <v>0.74225198999999997</v>
      </c>
      <c r="H11" s="8">
        <v>0.90332551699999997</v>
      </c>
      <c r="I11" s="8">
        <v>1.020677635</v>
      </c>
      <c r="J11" s="8">
        <v>1.7652371680000001</v>
      </c>
      <c r="K11" s="8">
        <v>0.67655626899999999</v>
      </c>
      <c r="L11" s="8">
        <v>1.2999290160000001</v>
      </c>
      <c r="M11" s="8">
        <v>1.68925769</v>
      </c>
      <c r="N11" s="8">
        <v>2.505159946</v>
      </c>
      <c r="O11" s="8">
        <v>1.4525116039999999</v>
      </c>
      <c r="P11" s="8">
        <v>1.397566474</v>
      </c>
      <c r="Q11" s="8">
        <v>1.504749771</v>
      </c>
      <c r="R11" s="8">
        <v>1.483374169</v>
      </c>
      <c r="S11" s="8">
        <v>1.4610476139999999</v>
      </c>
      <c r="T11" s="8">
        <v>1.3306955149999999</v>
      </c>
      <c r="U11" s="8">
        <v>1.3200574949999999</v>
      </c>
      <c r="V11" s="8">
        <v>1.28889261</v>
      </c>
      <c r="W11" s="8">
        <v>1.3627501099999999</v>
      </c>
      <c r="X11" s="9">
        <v>1.329684892</v>
      </c>
      <c r="Y11" s="8">
        <v>3.2213285809999999</v>
      </c>
      <c r="Z11" s="8">
        <v>1.4137467939999999</v>
      </c>
    </row>
    <row r="12" spans="1:26" s="5" customFormat="1" ht="15.6" customHeight="1" x14ac:dyDescent="0.25">
      <c r="B12" s="6" t="s">
        <v>91</v>
      </c>
      <c r="C12" s="8">
        <v>55.794568429999998</v>
      </c>
      <c r="D12" s="8">
        <v>55.81610156</v>
      </c>
      <c r="E12" s="8">
        <v>56.409374010000001</v>
      </c>
      <c r="F12" s="8">
        <v>56.727916999999998</v>
      </c>
      <c r="G12" s="8">
        <v>56.858878699999998</v>
      </c>
      <c r="H12" s="8">
        <v>57.280745770000003</v>
      </c>
      <c r="I12" s="8">
        <v>57.275151289999997</v>
      </c>
      <c r="J12" s="8">
        <v>53.09024702</v>
      </c>
      <c r="K12" s="8">
        <v>53.227860229999997</v>
      </c>
      <c r="L12" s="8">
        <v>53.357470890000002</v>
      </c>
      <c r="M12" s="8">
        <v>53.782983110000004</v>
      </c>
      <c r="N12" s="8">
        <v>54.57572176</v>
      </c>
      <c r="O12" s="8">
        <v>54.708731849999999</v>
      </c>
      <c r="P12" s="8">
        <v>54.912343999999997</v>
      </c>
      <c r="Q12" s="8">
        <v>55.094935739999997</v>
      </c>
      <c r="R12" s="8">
        <v>56.821598049999999</v>
      </c>
      <c r="S12" s="8">
        <v>57.064497979999999</v>
      </c>
      <c r="T12" s="8">
        <v>57.331818599999998</v>
      </c>
      <c r="U12" s="8">
        <v>57.622888690000003</v>
      </c>
      <c r="V12" s="8">
        <v>58.254251070000002</v>
      </c>
      <c r="W12" s="8">
        <v>58.848984170000001</v>
      </c>
      <c r="X12" s="8">
        <v>59.214807669999999</v>
      </c>
      <c r="Y12" s="8">
        <v>61.61929086</v>
      </c>
      <c r="Z12" s="8">
        <v>61.899782090000002</v>
      </c>
    </row>
    <row r="13" spans="1:26" s="5" customFormat="1" x14ac:dyDescent="0.25"/>
    <row r="14" spans="1:26" s="5" customFormat="1" ht="15.6" customHeight="1" x14ac:dyDescent="0.25">
      <c r="B14" s="6" t="s">
        <v>353</v>
      </c>
      <c r="C14" s="8">
        <v>6.96</v>
      </c>
      <c r="D14" s="8">
        <v>7.4790999999999999</v>
      </c>
      <c r="E14" s="8">
        <v>7.3997000000000002</v>
      </c>
      <c r="F14" s="8">
        <v>7.6573000000000002</v>
      </c>
      <c r="G14" s="8">
        <v>7.8406000000000002</v>
      </c>
      <c r="H14" s="8">
        <v>7.9016999999999999</v>
      </c>
      <c r="I14" s="8">
        <v>8.0289000000000001</v>
      </c>
      <c r="J14" s="8">
        <v>8.2283000000000008</v>
      </c>
      <c r="K14" s="8">
        <v>8.4149999999999991</v>
      </c>
      <c r="L14" s="8">
        <v>8.4579000000000004</v>
      </c>
      <c r="M14" s="8">
        <v>8.6106999999999996</v>
      </c>
      <c r="N14" s="8">
        <v>8.7745999999999995</v>
      </c>
      <c r="O14" s="8">
        <v>8.9818999999999996</v>
      </c>
      <c r="P14" s="8">
        <v>9.0413440000000005</v>
      </c>
      <c r="Q14" s="9">
        <v>8.9619649999999993</v>
      </c>
      <c r="R14" s="8">
        <v>8.8875550000000008</v>
      </c>
      <c r="S14" s="8">
        <v>8.9988430000000008</v>
      </c>
      <c r="T14" s="8">
        <v>9.0274319999999992</v>
      </c>
      <c r="U14" s="8">
        <v>9.1386330000000005</v>
      </c>
      <c r="V14" s="8">
        <v>9.2214810000000007</v>
      </c>
      <c r="W14" s="8">
        <v>9.1808449999999997</v>
      </c>
      <c r="X14" s="8">
        <v>9.2567570000000003</v>
      </c>
      <c r="Y14" s="8">
        <v>9.4298090000000006</v>
      </c>
      <c r="Z14" s="8">
        <v>9.5341140000000006</v>
      </c>
    </row>
    <row r="15" spans="1:26" s="5" customFormat="1" ht="15.6" customHeight="1" x14ac:dyDescent="0.25">
      <c r="B15" s="6" t="s">
        <v>92</v>
      </c>
      <c r="C15" s="8">
        <v>6.06</v>
      </c>
      <c r="D15" s="8">
        <v>6.6988260000000004</v>
      </c>
      <c r="E15" s="8">
        <v>6.7089309999999998</v>
      </c>
      <c r="F15" s="8">
        <v>6.9851970000000003</v>
      </c>
      <c r="G15" s="8">
        <v>7.1817549999999999</v>
      </c>
      <c r="H15" s="8">
        <v>7.2609579999999996</v>
      </c>
      <c r="I15" s="8">
        <v>7.4034940000000002</v>
      </c>
      <c r="J15" s="8">
        <v>7.6311090000000004</v>
      </c>
      <c r="K15" s="8">
        <v>7.8571999999999997</v>
      </c>
      <c r="L15" s="8">
        <v>7.9033680000000004</v>
      </c>
      <c r="M15" s="8">
        <v>8.1141649999999998</v>
      </c>
      <c r="N15" s="8">
        <v>8.3016349999999992</v>
      </c>
      <c r="O15" s="8">
        <v>8.5071519999999996</v>
      </c>
      <c r="P15" s="8">
        <v>8.5706480000000003</v>
      </c>
      <c r="Q15" s="9">
        <v>8.5100739999999995</v>
      </c>
      <c r="R15" s="8">
        <v>8.4333130000000001</v>
      </c>
      <c r="S15" s="8">
        <v>8.5533760000000001</v>
      </c>
      <c r="T15" s="8">
        <v>8.585153</v>
      </c>
      <c r="U15" s="8">
        <v>8.6949889999999996</v>
      </c>
      <c r="V15" s="8">
        <v>8.7808290000000007</v>
      </c>
      <c r="W15" s="8">
        <v>8.7320399999999996</v>
      </c>
      <c r="X15" s="8">
        <v>8.8071129999999993</v>
      </c>
      <c r="Y15" s="8">
        <v>8.9715389999999999</v>
      </c>
      <c r="Z15" s="8">
        <v>9.0819200000000002</v>
      </c>
    </row>
    <row r="16" spans="1:26" s="5" customFormat="1" ht="15.6" customHeight="1" x14ac:dyDescent="0.25">
      <c r="B16" s="6" t="s">
        <v>93</v>
      </c>
      <c r="C16" s="8">
        <v>1.9</v>
      </c>
      <c r="D16" s="8">
        <v>2.3445839999999998</v>
      </c>
      <c r="E16" s="8">
        <v>2.325332</v>
      </c>
      <c r="F16" s="8">
        <v>2.4068550000000002</v>
      </c>
      <c r="G16" s="8">
        <v>2.3707959999999999</v>
      </c>
      <c r="H16" s="8">
        <v>2.3187310000000001</v>
      </c>
      <c r="I16" s="8">
        <v>2.3018480000000001</v>
      </c>
      <c r="J16" s="8">
        <v>2.3491590000000002</v>
      </c>
      <c r="K16" s="8">
        <v>2.3362289999999999</v>
      </c>
      <c r="L16" s="8">
        <v>2.293304</v>
      </c>
      <c r="M16" s="8">
        <v>2.2949320000000002</v>
      </c>
      <c r="N16" s="8">
        <v>2.1960540000000002</v>
      </c>
      <c r="O16" s="8">
        <v>2.1727120000000002</v>
      </c>
      <c r="P16" s="8">
        <v>2.0735570000000001</v>
      </c>
      <c r="Q16" s="9">
        <v>1.6051280000000001</v>
      </c>
      <c r="R16" s="8">
        <v>1.362943</v>
      </c>
      <c r="S16" s="8">
        <v>1.3855299999999999</v>
      </c>
      <c r="T16" s="8">
        <v>1.3189709999999999</v>
      </c>
      <c r="U16" s="8">
        <v>1.2282</v>
      </c>
      <c r="V16" s="8">
        <v>1.184715</v>
      </c>
      <c r="W16" s="8">
        <v>1.1751180000000001</v>
      </c>
      <c r="X16" s="8">
        <v>1.176382</v>
      </c>
      <c r="Y16" s="8">
        <v>1.1089</v>
      </c>
      <c r="Z16" s="8">
        <v>1.0787199999999999</v>
      </c>
    </row>
    <row r="17" spans="2:26" s="5" customFormat="1" ht="15.6" customHeight="1" x14ac:dyDescent="0.25">
      <c r="B17" s="6" t="s">
        <v>94</v>
      </c>
      <c r="C17" s="8">
        <v>0.2</v>
      </c>
      <c r="D17" s="8">
        <v>0.19287099999999999</v>
      </c>
      <c r="E17" s="8">
        <v>0.19236900000000001</v>
      </c>
      <c r="F17" s="8">
        <v>0.19430600000000001</v>
      </c>
      <c r="G17" s="8">
        <v>0.194689</v>
      </c>
      <c r="H17" s="8">
        <v>0.194884</v>
      </c>
      <c r="I17" s="8">
        <v>0.19508500000000001</v>
      </c>
      <c r="J17" s="8">
        <v>0.19583800000000001</v>
      </c>
      <c r="K17" s="8">
        <v>0.19675300000000001</v>
      </c>
      <c r="L17" s="8">
        <v>0.19553300000000001</v>
      </c>
      <c r="M17" s="8">
        <v>0.19373099999999999</v>
      </c>
      <c r="N17" s="8">
        <v>0.206817</v>
      </c>
      <c r="O17" s="8">
        <v>0.225076</v>
      </c>
      <c r="P17" s="8">
        <v>0.249338</v>
      </c>
      <c r="Q17" s="9">
        <v>0.29457899999999998</v>
      </c>
      <c r="R17" s="8">
        <v>0.28415400000000002</v>
      </c>
      <c r="S17" s="8">
        <v>0.27758100000000002</v>
      </c>
      <c r="T17" s="8">
        <v>0.28367799999999999</v>
      </c>
      <c r="U17" s="8">
        <v>0.28615200000000002</v>
      </c>
      <c r="V17" s="8">
        <v>0.27993600000000002</v>
      </c>
      <c r="W17" s="8">
        <v>0.27690599999999999</v>
      </c>
      <c r="X17" s="8">
        <v>0.27793200000000001</v>
      </c>
      <c r="Y17" s="8">
        <v>0.27483800000000003</v>
      </c>
      <c r="Z17" s="8">
        <v>0.27749699999999999</v>
      </c>
    </row>
    <row r="18" spans="2:26" s="5" customFormat="1" ht="15.6" customHeight="1" x14ac:dyDescent="0.25">
      <c r="B18" s="6" t="s">
        <v>95</v>
      </c>
      <c r="C18" s="8">
        <v>0.5</v>
      </c>
      <c r="D18" s="8">
        <v>0.46399200000000002</v>
      </c>
      <c r="E18" s="8">
        <v>0.46030599999999999</v>
      </c>
      <c r="F18" s="8">
        <v>0.47761900000000002</v>
      </c>
      <c r="G18" s="8">
        <v>0.48548400000000003</v>
      </c>
      <c r="H18" s="8">
        <v>0.49765100000000001</v>
      </c>
      <c r="I18" s="8">
        <v>0.51485700000000001</v>
      </c>
      <c r="J18" s="8">
        <v>0.53071500000000005</v>
      </c>
      <c r="K18" s="8">
        <v>0.53992700000000005</v>
      </c>
      <c r="L18" s="8">
        <v>0.54305199999999998</v>
      </c>
      <c r="M18" s="8">
        <v>0.56556200000000001</v>
      </c>
      <c r="N18" s="8">
        <v>0.54217000000000004</v>
      </c>
      <c r="O18" s="8">
        <v>0.54346899999999998</v>
      </c>
      <c r="P18" s="8">
        <v>0.54800800000000005</v>
      </c>
      <c r="Q18" s="9">
        <v>0.53628900000000002</v>
      </c>
      <c r="R18" s="8">
        <v>0.55255799999999999</v>
      </c>
      <c r="S18" s="8">
        <v>0.568191</v>
      </c>
      <c r="T18" s="8">
        <v>0.58158900000000002</v>
      </c>
      <c r="U18" s="8">
        <v>0.58054399999999995</v>
      </c>
      <c r="V18" s="8">
        <v>0.58362899999999995</v>
      </c>
      <c r="W18" s="8">
        <v>0.58179599999999998</v>
      </c>
      <c r="X18" s="8">
        <v>0.58563799999999999</v>
      </c>
      <c r="Y18" s="8">
        <v>0.61365099999999995</v>
      </c>
      <c r="Z18" s="8">
        <v>0.60556200000000004</v>
      </c>
    </row>
    <row r="19" spans="2:26" s="5" customFormat="1" ht="27.75" customHeight="1" x14ac:dyDescent="0.25">
      <c r="B19" s="6" t="s">
        <v>96</v>
      </c>
      <c r="C19" s="8">
        <v>0.2</v>
      </c>
      <c r="D19" s="8">
        <v>0.188142</v>
      </c>
      <c r="E19" s="8">
        <v>0.19334399999999999</v>
      </c>
      <c r="F19" s="8">
        <v>0.20641100000000001</v>
      </c>
      <c r="G19" s="8">
        <v>0.20167099999999999</v>
      </c>
      <c r="H19" s="8">
        <v>0.19104199999999999</v>
      </c>
      <c r="I19" s="8">
        <v>0.176228</v>
      </c>
      <c r="J19" s="8">
        <v>0.18006800000000001</v>
      </c>
      <c r="K19" s="8">
        <v>0.18240799999999999</v>
      </c>
      <c r="L19" s="8">
        <v>0.18326799999999999</v>
      </c>
      <c r="M19" s="8">
        <v>0.18948200000000001</v>
      </c>
      <c r="N19" s="8">
        <v>0.211314</v>
      </c>
      <c r="O19" s="8">
        <v>0.23582</v>
      </c>
      <c r="P19" s="8">
        <v>0.24179100000000001</v>
      </c>
      <c r="Q19" s="9">
        <v>0.25982499999999997</v>
      </c>
      <c r="R19" s="8">
        <v>0.24702199999999999</v>
      </c>
      <c r="S19" s="8">
        <v>0.241425</v>
      </c>
      <c r="T19" s="8">
        <v>0.22517000000000001</v>
      </c>
      <c r="U19" s="8">
        <v>0.23107</v>
      </c>
      <c r="V19" s="8">
        <v>0.23133000000000001</v>
      </c>
      <c r="W19" s="8">
        <v>0.23052</v>
      </c>
      <c r="X19" s="8">
        <v>0.23438000000000001</v>
      </c>
      <c r="Y19" s="8">
        <v>0.23266600000000001</v>
      </c>
      <c r="Z19" s="8">
        <v>0.23843500000000001</v>
      </c>
    </row>
    <row r="20" spans="2:26" s="5" customFormat="1" ht="15.6" customHeight="1" x14ac:dyDescent="0.25">
      <c r="B20" s="6" t="s">
        <v>97</v>
      </c>
      <c r="C20" s="8">
        <v>0.2</v>
      </c>
      <c r="D20" s="8">
        <v>0.26407399999999998</v>
      </c>
      <c r="E20" s="8">
        <v>0.26843600000000001</v>
      </c>
      <c r="F20" s="8">
        <v>0.32931899999999997</v>
      </c>
      <c r="G20" s="8">
        <v>0.380409</v>
      </c>
      <c r="H20" s="8">
        <v>0.41520299999999999</v>
      </c>
      <c r="I20" s="8">
        <v>0.460393</v>
      </c>
      <c r="J20" s="8">
        <v>0.51805199999999996</v>
      </c>
      <c r="K20" s="8">
        <v>0.54903299999999999</v>
      </c>
      <c r="L20" s="8">
        <v>0.55125500000000005</v>
      </c>
      <c r="M20" s="8">
        <v>0.56981499999999996</v>
      </c>
      <c r="N20" s="8">
        <v>0.61404099999999995</v>
      </c>
      <c r="O20" s="8">
        <v>0.64451099999999995</v>
      </c>
      <c r="P20" s="8">
        <v>0.65998000000000001</v>
      </c>
      <c r="Q20" s="9">
        <v>0.67798400000000003</v>
      </c>
      <c r="R20" s="8">
        <v>0.68945199999999995</v>
      </c>
      <c r="S20" s="8">
        <v>0.67906</v>
      </c>
      <c r="T20" s="8">
        <v>0.61400600000000005</v>
      </c>
      <c r="U20" s="8">
        <v>0.62910299999999997</v>
      </c>
      <c r="V20" s="8">
        <v>0.63560899999999998</v>
      </c>
      <c r="W20" s="8">
        <v>0.63086100000000001</v>
      </c>
      <c r="X20" s="8">
        <v>0.64143099999999997</v>
      </c>
      <c r="Y20" s="8">
        <v>0.65890499999999996</v>
      </c>
      <c r="Z20" s="8">
        <v>0.64229800000000004</v>
      </c>
    </row>
    <row r="21" spans="2:26" s="5" customFormat="1" ht="15.6" customHeight="1" x14ac:dyDescent="0.25">
      <c r="B21" s="6" t="s">
        <v>98</v>
      </c>
      <c r="C21" s="8">
        <v>1</v>
      </c>
      <c r="D21" s="8">
        <v>1.0026740000000001</v>
      </c>
      <c r="E21" s="8">
        <v>1.003746</v>
      </c>
      <c r="F21" s="8">
        <v>1.011341</v>
      </c>
      <c r="G21" s="8">
        <v>1.0248120000000001</v>
      </c>
      <c r="H21" s="8">
        <v>1.0346880000000001</v>
      </c>
      <c r="I21" s="8">
        <v>1.0619209999999999</v>
      </c>
      <c r="J21" s="8">
        <v>1.0659339999999999</v>
      </c>
      <c r="K21" s="8">
        <v>1.1452279999999999</v>
      </c>
      <c r="L21" s="8">
        <v>1.1658109999999999</v>
      </c>
      <c r="M21" s="8">
        <v>1.224181</v>
      </c>
      <c r="N21" s="8">
        <v>1.233741</v>
      </c>
      <c r="O21" s="8">
        <v>1.200664</v>
      </c>
      <c r="P21" s="8">
        <v>1.2565090000000001</v>
      </c>
      <c r="Q21" s="9">
        <v>1.2483599999999999</v>
      </c>
      <c r="R21" s="8">
        <v>1.2609269999999999</v>
      </c>
      <c r="S21" s="8">
        <v>1.3058689999999999</v>
      </c>
      <c r="T21" s="8">
        <v>1.334881</v>
      </c>
      <c r="U21" s="8">
        <v>1.3966769999999999</v>
      </c>
      <c r="V21" s="8">
        <v>1.4310510000000001</v>
      </c>
      <c r="W21" s="8">
        <v>1.421332</v>
      </c>
      <c r="X21" s="8">
        <v>1.4519299999999999</v>
      </c>
      <c r="Y21" s="8">
        <v>1.4979420000000001</v>
      </c>
      <c r="Z21" s="8">
        <v>1.5151319999999999</v>
      </c>
    </row>
    <row r="22" spans="2:26" s="5" customFormat="1" ht="15.6" customHeight="1" x14ac:dyDescent="0.25">
      <c r="B22" s="6" t="s">
        <v>99</v>
      </c>
      <c r="C22" s="8">
        <v>0.4</v>
      </c>
      <c r="D22" s="8">
        <v>0.40674500000000002</v>
      </c>
      <c r="E22" s="8">
        <v>0.40966399999999997</v>
      </c>
      <c r="F22" s="8">
        <v>0.409831</v>
      </c>
      <c r="G22" s="8">
        <v>0.42274499999999998</v>
      </c>
      <c r="H22" s="8">
        <v>0.43032900000000002</v>
      </c>
      <c r="I22" s="8">
        <v>0.43739899999999998</v>
      </c>
      <c r="J22" s="8">
        <v>0.44915100000000002</v>
      </c>
      <c r="K22" s="8">
        <v>0.47848299999999999</v>
      </c>
      <c r="L22" s="8">
        <v>0.47630400000000001</v>
      </c>
      <c r="M22" s="8">
        <v>0.51182399999999995</v>
      </c>
      <c r="N22" s="8">
        <v>0.54630800000000002</v>
      </c>
      <c r="O22" s="8">
        <v>0.57085799999999998</v>
      </c>
      <c r="P22" s="8">
        <v>0.56907099999999999</v>
      </c>
      <c r="Q22" s="9">
        <v>0.58493200000000001</v>
      </c>
      <c r="R22" s="8">
        <v>0.619475</v>
      </c>
      <c r="S22" s="8">
        <v>0.61949100000000001</v>
      </c>
      <c r="T22" s="8">
        <v>0.60798300000000005</v>
      </c>
      <c r="U22" s="8">
        <v>0.624718</v>
      </c>
      <c r="V22" s="8">
        <v>0.63793299999999997</v>
      </c>
      <c r="W22" s="8">
        <v>0.61750899999999997</v>
      </c>
      <c r="X22" s="8">
        <v>0.60950099999999996</v>
      </c>
      <c r="Y22" s="8">
        <v>0.64055300000000004</v>
      </c>
      <c r="Z22" s="8">
        <v>0.64772300000000005</v>
      </c>
    </row>
    <row r="23" spans="2:26" s="5" customFormat="1" ht="15.6" customHeight="1" x14ac:dyDescent="0.25">
      <c r="B23" s="6" t="s">
        <v>100</v>
      </c>
      <c r="C23" s="8">
        <v>0.1</v>
      </c>
      <c r="D23" s="8">
        <v>5.4422999999999999E-2</v>
      </c>
      <c r="E23" s="8">
        <v>5.6535000000000002E-2</v>
      </c>
      <c r="F23" s="8">
        <v>7.0211999999999997E-2</v>
      </c>
      <c r="G23" s="8">
        <v>8.2003000000000006E-2</v>
      </c>
      <c r="H23" s="8">
        <v>8.7263999999999994E-2</v>
      </c>
      <c r="I23" s="8">
        <v>9.1339000000000004E-2</v>
      </c>
      <c r="J23" s="8">
        <v>0.100623</v>
      </c>
      <c r="K23" s="8">
        <v>0.10367999999999999</v>
      </c>
      <c r="L23" s="8">
        <v>0.102211</v>
      </c>
      <c r="M23" s="8">
        <v>0.105106</v>
      </c>
      <c r="N23" s="8">
        <v>0.122543</v>
      </c>
      <c r="O23" s="8">
        <v>0.129024</v>
      </c>
      <c r="P23" s="8">
        <v>0.13902400000000001</v>
      </c>
      <c r="Q23" s="9">
        <v>0.16727</v>
      </c>
      <c r="R23" s="8">
        <v>0.17423</v>
      </c>
      <c r="S23" s="8">
        <v>0.17088500000000001</v>
      </c>
      <c r="T23" s="8">
        <v>0.19195100000000001</v>
      </c>
      <c r="U23" s="8">
        <v>0.187699</v>
      </c>
      <c r="V23" s="8">
        <v>0.19692100000000001</v>
      </c>
      <c r="W23" s="8">
        <v>0.193665</v>
      </c>
      <c r="X23" s="8">
        <v>0.19089900000000001</v>
      </c>
      <c r="Y23" s="8">
        <v>0.19839599999999999</v>
      </c>
      <c r="Z23" s="8">
        <v>0.21432699999999999</v>
      </c>
    </row>
    <row r="24" spans="2:26" s="5" customFormat="1" ht="15.6" customHeight="1" x14ac:dyDescent="0.25">
      <c r="B24" s="6" t="s">
        <v>101</v>
      </c>
      <c r="C24" s="8">
        <v>0.1</v>
      </c>
      <c r="D24" s="8">
        <v>0.10281899999999999</v>
      </c>
      <c r="E24" s="8">
        <v>0.10111199999999999</v>
      </c>
      <c r="F24" s="8">
        <v>0.102035</v>
      </c>
      <c r="G24" s="8">
        <v>0.102266</v>
      </c>
      <c r="H24" s="8">
        <v>0.104327</v>
      </c>
      <c r="I24" s="8">
        <v>0.104057</v>
      </c>
      <c r="J24" s="8">
        <v>0.108094</v>
      </c>
      <c r="K24" s="8">
        <v>0.115578</v>
      </c>
      <c r="L24" s="8">
        <v>0.11468399999999999</v>
      </c>
      <c r="M24" s="8">
        <v>0.109277</v>
      </c>
      <c r="N24" s="8">
        <v>0.125666</v>
      </c>
      <c r="O24" s="8">
        <v>0.13420899999999999</v>
      </c>
      <c r="P24" s="8">
        <v>0.13291</v>
      </c>
      <c r="Q24" s="9">
        <v>0.160054</v>
      </c>
      <c r="R24" s="8">
        <v>0.15168200000000001</v>
      </c>
      <c r="S24" s="8">
        <v>0.16006899999999999</v>
      </c>
      <c r="T24" s="8">
        <v>0.15609799999999999</v>
      </c>
      <c r="U24" s="8">
        <v>0.166486</v>
      </c>
      <c r="V24" s="8">
        <v>0.161746</v>
      </c>
      <c r="W24" s="8">
        <v>0.15967000000000001</v>
      </c>
      <c r="X24" s="8">
        <v>0.16167000000000001</v>
      </c>
      <c r="Y24" s="8">
        <v>0.16646</v>
      </c>
      <c r="Z24" s="8">
        <v>0.18776999999999999</v>
      </c>
    </row>
    <row r="25" spans="2:26" s="5" customFormat="1" ht="15.6" customHeight="1" x14ac:dyDescent="0.25">
      <c r="B25" s="6" t="s">
        <v>102</v>
      </c>
      <c r="C25" s="8" t="s">
        <v>4</v>
      </c>
      <c r="D25" s="8">
        <v>4.7993000000000001E-2</v>
      </c>
      <c r="E25" s="8">
        <v>5.2089999999999997E-2</v>
      </c>
      <c r="F25" s="8">
        <v>5.5509000000000003E-2</v>
      </c>
      <c r="G25" s="8">
        <v>6.3020000000000007E-2</v>
      </c>
      <c r="H25" s="8">
        <v>6.9346000000000005E-2</v>
      </c>
      <c r="I25" s="8">
        <v>7.6735999999999999E-2</v>
      </c>
      <c r="J25" s="8">
        <v>9.0993000000000004E-2</v>
      </c>
      <c r="K25" s="8">
        <v>9.9565000000000001E-2</v>
      </c>
      <c r="L25" s="8">
        <v>0.10007000000000001</v>
      </c>
      <c r="M25" s="8">
        <v>0.104708</v>
      </c>
      <c r="N25" s="8">
        <v>0.119212</v>
      </c>
      <c r="O25" s="8">
        <v>0.13883899999999999</v>
      </c>
      <c r="P25" s="8">
        <v>0.138348</v>
      </c>
      <c r="Q25" s="9">
        <v>0.19256699999999999</v>
      </c>
      <c r="R25" s="8">
        <v>0.19513900000000001</v>
      </c>
      <c r="S25" s="8">
        <v>0.180143</v>
      </c>
      <c r="T25" s="8">
        <v>0.17496999999999999</v>
      </c>
      <c r="U25" s="8">
        <v>0.180343</v>
      </c>
      <c r="V25" s="8">
        <v>0.19046099999999999</v>
      </c>
      <c r="W25" s="8">
        <v>0.18898599999999999</v>
      </c>
      <c r="X25" s="8">
        <v>0.18490300000000001</v>
      </c>
      <c r="Y25" s="8">
        <v>0.186274</v>
      </c>
      <c r="Z25" s="8">
        <v>0.201736</v>
      </c>
    </row>
    <row r="26" spans="2:26" s="5" customFormat="1" ht="15.6" customHeight="1" x14ac:dyDescent="0.25">
      <c r="B26" s="6" t="s">
        <v>103</v>
      </c>
      <c r="C26" s="8" t="s">
        <v>4</v>
      </c>
      <c r="D26" s="8">
        <v>5.2003000000000001E-2</v>
      </c>
      <c r="E26" s="8">
        <v>5.9709999999999999E-2</v>
      </c>
      <c r="F26" s="8">
        <v>6.0188999999999999E-2</v>
      </c>
      <c r="G26" s="8">
        <v>8.1825999999999996E-2</v>
      </c>
      <c r="H26" s="8">
        <v>9.3675999999999995E-2</v>
      </c>
      <c r="I26" s="8">
        <v>0.10358000000000001</v>
      </c>
      <c r="J26" s="8">
        <v>0.110556</v>
      </c>
      <c r="K26" s="8">
        <v>0.114028</v>
      </c>
      <c r="L26" s="8">
        <v>0.117025</v>
      </c>
      <c r="M26" s="8">
        <v>0.139017</v>
      </c>
      <c r="N26" s="8">
        <v>0.13561500000000001</v>
      </c>
      <c r="O26" s="8">
        <v>0.11236</v>
      </c>
      <c r="P26" s="8">
        <v>0.105216</v>
      </c>
      <c r="Q26" s="9">
        <v>8.7452000000000002E-2</v>
      </c>
      <c r="R26" s="8">
        <v>9.4232999999999997E-2</v>
      </c>
      <c r="S26" s="8">
        <v>0.11482000000000001</v>
      </c>
      <c r="T26" s="8">
        <v>0.16245699999999999</v>
      </c>
      <c r="U26" s="8">
        <v>0.157558</v>
      </c>
      <c r="V26" s="8">
        <v>0.15448300000000001</v>
      </c>
      <c r="W26" s="8">
        <v>0.15840299999999999</v>
      </c>
      <c r="X26" s="8">
        <v>0.16841400000000001</v>
      </c>
      <c r="Y26" s="8">
        <v>0.16605700000000001</v>
      </c>
      <c r="Z26" s="8">
        <v>0.15110599999999999</v>
      </c>
    </row>
    <row r="27" spans="2:26" s="5" customFormat="1" ht="15.6" customHeight="1" x14ac:dyDescent="0.25">
      <c r="B27" s="6" t="s">
        <v>104</v>
      </c>
      <c r="C27" s="8">
        <v>1.46</v>
      </c>
      <c r="D27" s="8">
        <v>1.578506</v>
      </c>
      <c r="E27" s="8">
        <v>1.586287</v>
      </c>
      <c r="F27" s="8">
        <v>1.66157</v>
      </c>
      <c r="G27" s="8">
        <v>1.7720340000000001</v>
      </c>
      <c r="H27" s="8">
        <v>1.823817</v>
      </c>
      <c r="I27" s="8">
        <v>1.8800509999999999</v>
      </c>
      <c r="J27" s="8">
        <v>1.931926</v>
      </c>
      <c r="K27" s="8">
        <v>1.9962880000000001</v>
      </c>
      <c r="L27" s="8">
        <v>2.060851</v>
      </c>
      <c r="M27" s="8">
        <v>2.1065299999999998</v>
      </c>
      <c r="N27" s="8">
        <v>2.248154</v>
      </c>
      <c r="O27" s="8">
        <v>2.3996110000000002</v>
      </c>
      <c r="P27" s="8">
        <v>2.456896</v>
      </c>
      <c r="Q27" s="9">
        <v>2.6956340000000001</v>
      </c>
      <c r="R27" s="8">
        <v>2.801498</v>
      </c>
      <c r="S27" s="8">
        <v>2.8503120000000002</v>
      </c>
      <c r="T27" s="8">
        <v>2.9333990000000001</v>
      </c>
      <c r="U27" s="8">
        <v>3.0264389999999999</v>
      </c>
      <c r="V27" s="8">
        <v>3.0930149999999998</v>
      </c>
      <c r="W27" s="8">
        <v>3.0972740000000001</v>
      </c>
      <c r="X27" s="8">
        <v>3.1240329999999998</v>
      </c>
      <c r="Y27" s="8">
        <v>3.2268970000000001</v>
      </c>
      <c r="Z27" s="8">
        <v>3.3216139999999998</v>
      </c>
    </row>
    <row r="28" spans="2:26" s="5" customFormat="1" ht="15.6" customHeight="1" x14ac:dyDescent="0.25">
      <c r="B28" s="6" t="s">
        <v>354</v>
      </c>
      <c r="C28" s="10" t="s">
        <v>5</v>
      </c>
      <c r="D28" s="8">
        <v>2</v>
      </c>
      <c r="E28" s="8">
        <v>1.8</v>
      </c>
      <c r="F28" s="8">
        <v>1.8</v>
      </c>
      <c r="G28" s="8">
        <v>1.6</v>
      </c>
      <c r="H28" s="8">
        <v>1.5</v>
      </c>
      <c r="I28" s="8">
        <v>1.4</v>
      </c>
      <c r="J28" s="8">
        <v>1.1000000000000001</v>
      </c>
      <c r="K28" s="8">
        <v>1.4</v>
      </c>
      <c r="L28" s="8">
        <v>1.3</v>
      </c>
      <c r="M28" s="8">
        <v>1.1000000000000001</v>
      </c>
      <c r="N28" s="8">
        <v>1.1000000000000001</v>
      </c>
      <c r="O28" s="8">
        <v>0.8</v>
      </c>
      <c r="P28" s="8">
        <v>0.7</v>
      </c>
      <c r="Q28" s="9">
        <v>0.6</v>
      </c>
      <c r="R28" s="8">
        <v>0.4</v>
      </c>
      <c r="S28" s="8">
        <v>0.5</v>
      </c>
      <c r="T28" s="8">
        <v>0.4</v>
      </c>
      <c r="U28" s="8">
        <v>0.4</v>
      </c>
      <c r="V28" s="8">
        <v>0.4</v>
      </c>
      <c r="W28" s="8">
        <v>0.4</v>
      </c>
      <c r="X28" s="8">
        <v>0.5</v>
      </c>
      <c r="Y28" s="8">
        <v>0.4</v>
      </c>
      <c r="Z28" s="8">
        <v>0.45657700000000001</v>
      </c>
    </row>
    <row r="29" spans="2:26" s="5" customFormat="1" ht="15.6" customHeight="1" x14ac:dyDescent="0.25">
      <c r="B29" s="6" t="s">
        <v>355</v>
      </c>
      <c r="C29" s="8">
        <v>0.9</v>
      </c>
      <c r="D29" s="8">
        <v>0.78</v>
      </c>
      <c r="E29" s="8">
        <v>0.69</v>
      </c>
      <c r="F29" s="8">
        <v>0.67</v>
      </c>
      <c r="G29" s="8">
        <v>0.66</v>
      </c>
      <c r="H29" s="8">
        <v>0.64</v>
      </c>
      <c r="I29" s="8">
        <v>0.62539999999999996</v>
      </c>
      <c r="J29" s="8">
        <v>0.6</v>
      </c>
      <c r="K29" s="8">
        <v>0.56000000000000005</v>
      </c>
      <c r="L29" s="8">
        <v>0.55000000000000004</v>
      </c>
      <c r="M29" s="8">
        <v>0.4965</v>
      </c>
      <c r="N29" s="8">
        <v>0.47299999999999998</v>
      </c>
      <c r="O29" s="8">
        <v>0.4748</v>
      </c>
      <c r="P29" s="8">
        <v>0.470696</v>
      </c>
      <c r="Q29" s="9">
        <v>0.45190000000000002</v>
      </c>
      <c r="R29" s="8">
        <v>0.45424199999999998</v>
      </c>
      <c r="S29" s="8">
        <v>0.44550000000000001</v>
      </c>
      <c r="T29" s="8">
        <v>0.44230000000000003</v>
      </c>
      <c r="U29" s="8">
        <v>0.44364399999999998</v>
      </c>
      <c r="V29" s="8">
        <v>0.44065199999999999</v>
      </c>
      <c r="W29" s="8">
        <v>0.44880500000000001</v>
      </c>
      <c r="X29" s="8">
        <v>0.44964399999999999</v>
      </c>
      <c r="Y29" s="8">
        <v>0.45827000000000001</v>
      </c>
      <c r="Z29" s="8">
        <v>0.45219399999999998</v>
      </c>
    </row>
    <row r="30" spans="2:26" s="5" customFormat="1" ht="15.6" customHeight="1" x14ac:dyDescent="0.25">
      <c r="B30" s="6" t="s">
        <v>356</v>
      </c>
      <c r="C30" s="8">
        <v>12.931034479999999</v>
      </c>
      <c r="D30" s="8">
        <v>10.42944441</v>
      </c>
      <c r="E30" s="8">
        <v>9.3256715060000008</v>
      </c>
      <c r="F30" s="8">
        <v>8.7522241429999994</v>
      </c>
      <c r="G30" s="8">
        <v>8.4164832999999994</v>
      </c>
      <c r="H30" s="8">
        <v>8.1002835350000009</v>
      </c>
      <c r="I30" s="8">
        <v>7.8</v>
      </c>
      <c r="J30" s="8">
        <v>7.2894187160000001</v>
      </c>
      <c r="K30" s="8">
        <v>6.6</v>
      </c>
      <c r="L30" s="8">
        <v>6.6</v>
      </c>
      <c r="M30" s="8">
        <v>5.8043931129999997</v>
      </c>
      <c r="N30" s="8">
        <v>5.3581800880000001</v>
      </c>
      <c r="O30" s="8">
        <v>5.3</v>
      </c>
      <c r="P30" s="8">
        <v>5.2228543170000004</v>
      </c>
      <c r="Q30" s="9">
        <v>5.0222799499999997</v>
      </c>
      <c r="R30" s="8">
        <v>5.0999999999999996</v>
      </c>
      <c r="S30" s="8">
        <v>5</v>
      </c>
      <c r="T30" s="8">
        <v>4.9000000000000004</v>
      </c>
      <c r="U30" s="8">
        <v>4.9000000000000004</v>
      </c>
      <c r="V30" s="8">
        <v>4.8</v>
      </c>
      <c r="W30" s="8">
        <v>4.9000000000000004</v>
      </c>
      <c r="X30" s="8">
        <v>4.9000000000000004</v>
      </c>
      <c r="Y30" s="8">
        <v>4.9000000000000004</v>
      </c>
      <c r="Z30" s="8">
        <v>4.7</v>
      </c>
    </row>
    <row r="31" spans="2:26" s="5" customFormat="1" ht="15.6" customHeight="1" x14ac:dyDescent="0.25">
      <c r="B31" s="6" t="s">
        <v>105</v>
      </c>
      <c r="C31" s="8">
        <v>-1.3521557959999999</v>
      </c>
      <c r="D31" s="8">
        <v>7.4583300000000001</v>
      </c>
      <c r="E31" s="8">
        <v>-1.0616300000000001</v>
      </c>
      <c r="F31" s="8">
        <v>3.48122</v>
      </c>
      <c r="G31" s="8">
        <v>2.3937900000000001</v>
      </c>
      <c r="H31" s="8">
        <v>0.77927999999999997</v>
      </c>
      <c r="I31" s="8">
        <v>1.60978</v>
      </c>
      <c r="J31" s="8">
        <v>2.48353</v>
      </c>
      <c r="K31" s="8">
        <v>2.2690000000000001</v>
      </c>
      <c r="L31" s="8">
        <v>0.50980000000000003</v>
      </c>
      <c r="M31" s="8">
        <v>1.8066</v>
      </c>
      <c r="N31" s="8">
        <v>1.9034500000000001</v>
      </c>
      <c r="O31" s="8">
        <v>2.3624999999999998</v>
      </c>
      <c r="P31" s="8">
        <v>0.66181999999999996</v>
      </c>
      <c r="Q31" s="9">
        <v>-0.87756999999999996</v>
      </c>
      <c r="R31" s="8">
        <v>-0.83067000000000002</v>
      </c>
      <c r="S31" s="8">
        <v>1.2521800000000001</v>
      </c>
      <c r="T31" s="8">
        <v>0.3</v>
      </c>
      <c r="U31" s="8">
        <v>1.2</v>
      </c>
      <c r="V31" s="8">
        <v>0.9</v>
      </c>
      <c r="W31" s="8">
        <v>-0.44066674300000003</v>
      </c>
      <c r="X31" s="8">
        <v>0.82685199499999995</v>
      </c>
      <c r="Y31" s="8">
        <v>1.869466812</v>
      </c>
      <c r="Z31" s="8">
        <v>1.1000000000000001</v>
      </c>
    </row>
    <row r="32" spans="2:26" s="5" customFormat="1" ht="15.6" customHeight="1" x14ac:dyDescent="0.25">
      <c r="B32" s="6" t="s">
        <v>106</v>
      </c>
      <c r="C32" s="8">
        <v>66</v>
      </c>
      <c r="D32" s="8">
        <v>70.2</v>
      </c>
      <c r="E32" s="8">
        <v>70.099999999999994</v>
      </c>
      <c r="F32" s="8">
        <v>70</v>
      </c>
      <c r="G32" s="8">
        <v>69.900000000000006</v>
      </c>
      <c r="H32" s="8">
        <v>69.400000000000006</v>
      </c>
      <c r="I32" s="8">
        <v>69.7</v>
      </c>
      <c r="J32" s="8">
        <v>70.400000000000006</v>
      </c>
      <c r="K32" s="8">
        <v>71.099999999999994</v>
      </c>
      <c r="L32" s="8">
        <v>70.7</v>
      </c>
      <c r="M32" s="8">
        <v>71.2</v>
      </c>
      <c r="N32" s="8">
        <v>71.599999999999994</v>
      </c>
      <c r="O32" s="8">
        <v>71.7</v>
      </c>
      <c r="P32" s="8">
        <v>71.7</v>
      </c>
      <c r="Q32" s="9">
        <v>70.7</v>
      </c>
      <c r="R32" s="8">
        <v>69.7</v>
      </c>
      <c r="S32" s="8">
        <v>70</v>
      </c>
      <c r="T32" s="8">
        <v>69.7</v>
      </c>
      <c r="U32" s="8">
        <v>70</v>
      </c>
      <c r="V32" s="8">
        <v>70.099999999999994</v>
      </c>
      <c r="W32" s="8">
        <v>69.2</v>
      </c>
      <c r="X32" s="8">
        <v>69.3</v>
      </c>
      <c r="Y32" s="8">
        <v>68.7</v>
      </c>
      <c r="Z32" s="8">
        <v>68.5</v>
      </c>
    </row>
    <row r="33" spans="2:26" s="5" customFormat="1" ht="15.6" customHeight="1" x14ac:dyDescent="0.25">
      <c r="B33" s="6" t="s">
        <v>107</v>
      </c>
      <c r="C33" s="8" t="s">
        <v>5</v>
      </c>
      <c r="D33" s="8">
        <v>76</v>
      </c>
      <c r="E33" s="8">
        <v>76</v>
      </c>
      <c r="F33" s="8">
        <v>75.599999999999994</v>
      </c>
      <c r="G33" s="8">
        <v>75.599999999999994</v>
      </c>
      <c r="H33" s="8">
        <v>75.2</v>
      </c>
      <c r="I33" s="8">
        <v>74.900000000000006</v>
      </c>
      <c r="J33" s="8">
        <v>75.599999999999994</v>
      </c>
      <c r="K33" s="8">
        <v>76.099999999999994</v>
      </c>
      <c r="L33" s="8">
        <v>75.900000000000006</v>
      </c>
      <c r="M33" s="8">
        <v>76.7</v>
      </c>
      <c r="N33" s="8">
        <v>77.099999999999994</v>
      </c>
      <c r="O33" s="8">
        <v>77.2</v>
      </c>
      <c r="P33" s="8">
        <v>77.3</v>
      </c>
      <c r="Q33" s="9">
        <v>76.7</v>
      </c>
      <c r="R33" s="8">
        <v>76</v>
      </c>
      <c r="S33" s="8">
        <v>76.599999999999994</v>
      </c>
      <c r="T33" s="8">
        <v>76.2</v>
      </c>
      <c r="U33" s="8">
        <v>75.900000000000006</v>
      </c>
      <c r="V33" s="8">
        <v>76.3</v>
      </c>
      <c r="W33" s="8">
        <v>75.5</v>
      </c>
      <c r="X33" s="8">
        <v>75.400000000000006</v>
      </c>
      <c r="Y33" s="8">
        <v>74.599999999999994</v>
      </c>
      <c r="Z33" s="8">
        <v>74.099999999999994</v>
      </c>
    </row>
    <row r="34" spans="2:26" s="5" customFormat="1" ht="15.6" customHeight="1" x14ac:dyDescent="0.25">
      <c r="B34" s="6" t="s">
        <v>108</v>
      </c>
      <c r="C34" s="8" t="s">
        <v>5</v>
      </c>
      <c r="D34" s="8">
        <v>65</v>
      </c>
      <c r="E34" s="8">
        <v>64.900000000000006</v>
      </c>
      <c r="F34" s="8">
        <v>65</v>
      </c>
      <c r="G34" s="8">
        <v>64.8</v>
      </c>
      <c r="H34" s="8">
        <v>64.3</v>
      </c>
      <c r="I34" s="8">
        <v>65</v>
      </c>
      <c r="J34" s="8">
        <v>65.7</v>
      </c>
      <c r="K34" s="8">
        <v>66.7</v>
      </c>
      <c r="L34" s="8">
        <v>66.099999999999994</v>
      </c>
      <c r="M34" s="8">
        <v>66.2</v>
      </c>
      <c r="N34" s="8">
        <v>66.7</v>
      </c>
      <c r="O34" s="8">
        <v>66.8</v>
      </c>
      <c r="P34" s="8">
        <v>66.7</v>
      </c>
      <c r="Q34" s="9">
        <v>65.400000000000006</v>
      </c>
      <c r="R34" s="8">
        <v>64.099999999999994</v>
      </c>
      <c r="S34" s="8">
        <v>64.099999999999994</v>
      </c>
      <c r="T34" s="8">
        <v>63.8</v>
      </c>
      <c r="U34" s="8">
        <v>64.8</v>
      </c>
      <c r="V34" s="8">
        <v>64.599999999999994</v>
      </c>
      <c r="W34" s="8">
        <v>63.7</v>
      </c>
      <c r="X34" s="8">
        <v>63.9</v>
      </c>
      <c r="Y34" s="8">
        <v>63.3</v>
      </c>
      <c r="Z34" s="8">
        <v>63.3</v>
      </c>
    </row>
    <row r="35" spans="2:26" s="5" customFormat="1" x14ac:dyDescent="0.25"/>
    <row r="36" spans="2:26" s="5" customFormat="1" ht="15.6" customHeight="1" x14ac:dyDescent="0.25">
      <c r="B36" s="6" t="s">
        <v>357</v>
      </c>
      <c r="C36" s="8"/>
      <c r="D36" s="8"/>
      <c r="E36" s="8"/>
      <c r="F36" s="8"/>
      <c r="G36" s="8"/>
      <c r="H36" s="8"/>
      <c r="I36" s="8"/>
      <c r="J36" s="8"/>
      <c r="K36" s="8"/>
      <c r="L36" s="8"/>
      <c r="M36" s="8"/>
      <c r="N36" s="8"/>
      <c r="O36" s="8"/>
      <c r="P36" s="8"/>
      <c r="Q36" s="8"/>
      <c r="R36" s="8"/>
      <c r="S36" s="8"/>
      <c r="T36" s="8"/>
      <c r="U36" s="8"/>
      <c r="V36" s="8"/>
      <c r="W36" s="8"/>
      <c r="X36" s="8"/>
      <c r="Y36" s="8"/>
      <c r="Z36" s="8"/>
    </row>
    <row r="37" spans="2:26" s="5" customFormat="1" ht="15.6" customHeight="1" x14ac:dyDescent="0.25">
      <c r="B37" s="6" t="s">
        <v>358</v>
      </c>
      <c r="C37" s="7"/>
      <c r="D37" s="7"/>
      <c r="E37" s="7"/>
      <c r="F37" s="7"/>
      <c r="G37" s="7"/>
      <c r="H37" s="7"/>
      <c r="I37" s="7"/>
      <c r="J37" s="7"/>
      <c r="K37" s="7"/>
      <c r="L37" s="7"/>
      <c r="M37" s="7"/>
      <c r="N37" s="7"/>
      <c r="O37" s="7"/>
      <c r="P37" s="7"/>
      <c r="Q37" s="7"/>
      <c r="R37" s="7"/>
      <c r="S37" s="7"/>
      <c r="T37" s="7"/>
      <c r="U37" s="7"/>
      <c r="V37" s="7"/>
      <c r="W37" s="7"/>
      <c r="X37" s="7"/>
      <c r="Y37" s="7"/>
      <c r="Z37" s="7"/>
    </row>
    <row r="38" spans="2:26" s="5" customFormat="1" ht="15.6" customHeight="1" x14ac:dyDescent="0.25">
      <c r="B38" s="6" t="s">
        <v>109</v>
      </c>
      <c r="C38" s="8">
        <v>2599.9016000000001</v>
      </c>
      <c r="D38" s="8">
        <v>3250.5933</v>
      </c>
      <c r="E38" s="8">
        <v>3776.2773000000002</v>
      </c>
      <c r="F38" s="8">
        <v>4611.9753000000001</v>
      </c>
      <c r="G38" s="8">
        <v>5870.1342999999997</v>
      </c>
      <c r="H38" s="8">
        <v>7590.5934999999999</v>
      </c>
      <c r="I38" s="8">
        <v>10213.7312</v>
      </c>
      <c r="J38" s="8">
        <v>12849.794</v>
      </c>
      <c r="K38" s="8">
        <v>16052.9192</v>
      </c>
      <c r="L38" s="8">
        <v>17007.647000000001</v>
      </c>
      <c r="M38" s="9">
        <v>21815.517</v>
      </c>
      <c r="N38" s="8">
        <v>28243.0527</v>
      </c>
      <c r="O38" s="8">
        <v>31015.186600000001</v>
      </c>
      <c r="P38" s="8">
        <v>35999.025099999999</v>
      </c>
      <c r="Q38" s="8">
        <v>39675.832900000001</v>
      </c>
      <c r="R38" s="8">
        <v>40884.133600000001</v>
      </c>
      <c r="S38" s="8">
        <v>46971.15</v>
      </c>
      <c r="T38" s="8">
        <v>54378.857799999998</v>
      </c>
      <c r="U38" s="8">
        <v>61819.536399999997</v>
      </c>
      <c r="V38" s="8">
        <v>69532.626499999998</v>
      </c>
      <c r="W38" s="8">
        <v>70649.033200000005</v>
      </c>
      <c r="X38" s="8">
        <v>83951.587899999999</v>
      </c>
      <c r="Y38" s="8">
        <v>103765.51820000001</v>
      </c>
      <c r="Z38" s="11">
        <v>120561.09639999999</v>
      </c>
    </row>
    <row r="39" spans="2:26" s="5" customFormat="1" ht="15.6" customHeight="1" x14ac:dyDescent="0.25">
      <c r="B39" s="6" t="s">
        <v>93</v>
      </c>
      <c r="C39" s="8">
        <v>210.8724</v>
      </c>
      <c r="D39" s="8">
        <v>283.60879999999997</v>
      </c>
      <c r="E39" s="8">
        <v>301.9477</v>
      </c>
      <c r="F39" s="8">
        <v>362.60300000000001</v>
      </c>
      <c r="G39" s="8">
        <v>418.12720000000002</v>
      </c>
      <c r="H39" s="8">
        <v>483.4846</v>
      </c>
      <c r="I39" s="8">
        <v>561.32979999999998</v>
      </c>
      <c r="J39" s="8">
        <v>727.33579999999995</v>
      </c>
      <c r="K39" s="8">
        <v>853.34159999999997</v>
      </c>
      <c r="L39" s="8">
        <v>1045.4404999999999</v>
      </c>
      <c r="M39" s="9">
        <v>983.99490000000003</v>
      </c>
      <c r="N39" s="8">
        <v>1409.0386000000001</v>
      </c>
      <c r="O39" s="8">
        <v>1330.0336</v>
      </c>
      <c r="P39" s="8">
        <v>1621.2325000000001</v>
      </c>
      <c r="Q39" s="8">
        <v>1717.7860000000001</v>
      </c>
      <c r="R39" s="8">
        <v>1925.8665000000001</v>
      </c>
      <c r="S39" s="8">
        <v>2140.0075999999999</v>
      </c>
      <c r="T39" s="8">
        <v>2456.2846</v>
      </c>
      <c r="U39" s="8">
        <v>2717.4991</v>
      </c>
      <c r="V39" s="8">
        <v>3105.5607</v>
      </c>
      <c r="W39" s="8">
        <v>3808.8890999999999</v>
      </c>
      <c r="X39" s="8">
        <v>4222.7664999999997</v>
      </c>
      <c r="Y39" s="8">
        <v>5444.7272999999996</v>
      </c>
      <c r="Z39" s="11">
        <v>5240.5550000000003</v>
      </c>
    </row>
    <row r="40" spans="2:26" s="5" customFormat="1" ht="15.6" customHeight="1" x14ac:dyDescent="0.25">
      <c r="B40" s="6" t="s">
        <v>94</v>
      </c>
      <c r="C40" s="8">
        <v>339.0752</v>
      </c>
      <c r="D40" s="8">
        <v>371.47070000000002</v>
      </c>
      <c r="E40" s="8">
        <v>457.70440000000002</v>
      </c>
      <c r="F40" s="8">
        <v>557.74860000000001</v>
      </c>
      <c r="G40" s="8">
        <v>799.55499999999995</v>
      </c>
      <c r="H40" s="8">
        <v>1198.8874000000001</v>
      </c>
      <c r="I40" s="8">
        <v>1646.6279999999999</v>
      </c>
      <c r="J40" s="8">
        <v>1934.7621999999999</v>
      </c>
      <c r="K40" s="8">
        <v>3003.6473999999998</v>
      </c>
      <c r="L40" s="8">
        <v>3036.3056000000001</v>
      </c>
      <c r="M40" s="9">
        <v>4249.2678999999998</v>
      </c>
      <c r="N40" s="8">
        <v>5003.2529000000004</v>
      </c>
      <c r="O40" s="8">
        <v>5288.7404999999999</v>
      </c>
      <c r="P40" s="8">
        <v>5477.6940000000004</v>
      </c>
      <c r="Q40" s="8">
        <v>5982.7719999999999</v>
      </c>
      <c r="R40" s="8">
        <v>5170.5676999999996</v>
      </c>
      <c r="S40" s="8">
        <v>6047.7272999999996</v>
      </c>
      <c r="T40" s="8">
        <v>7421.6944000000003</v>
      </c>
      <c r="U40" s="8">
        <v>9204.65</v>
      </c>
      <c r="V40" s="8">
        <v>10032.1095</v>
      </c>
      <c r="W40" s="8">
        <v>8596.8354999999992</v>
      </c>
      <c r="X40" s="8">
        <v>11886.8784</v>
      </c>
      <c r="Y40" s="8">
        <v>15210.887199999999</v>
      </c>
      <c r="Z40" s="11">
        <v>15519.3956</v>
      </c>
    </row>
    <row r="41" spans="2:26" s="5" customFormat="1" ht="15.6" customHeight="1" x14ac:dyDescent="0.25">
      <c r="B41" s="6" t="s">
        <v>95</v>
      </c>
      <c r="C41" s="8">
        <v>428.93270000000001</v>
      </c>
      <c r="D41" s="8">
        <v>534.56299999999999</v>
      </c>
      <c r="E41" s="8">
        <v>547.41409999999996</v>
      </c>
      <c r="F41" s="8">
        <v>655.71900000000005</v>
      </c>
      <c r="G41" s="8">
        <v>781.55870000000004</v>
      </c>
      <c r="H41" s="8">
        <v>914.01319999999998</v>
      </c>
      <c r="I41" s="8">
        <v>1188.1079999999999</v>
      </c>
      <c r="J41" s="8">
        <v>1476.6476</v>
      </c>
      <c r="K41" s="8">
        <v>1890.0530000000001</v>
      </c>
      <c r="L41" s="8">
        <v>1849.0975000000001</v>
      </c>
      <c r="M41" s="9">
        <v>2469.8040999999998</v>
      </c>
      <c r="N41" s="8">
        <v>3131.1869999999999</v>
      </c>
      <c r="O41" s="8">
        <v>3436.7305000000001</v>
      </c>
      <c r="P41" s="8">
        <v>3828.4868999999999</v>
      </c>
      <c r="Q41" s="8">
        <v>4093.8490999999999</v>
      </c>
      <c r="R41" s="8">
        <v>4201.0120999999999</v>
      </c>
      <c r="S41" s="8">
        <v>5321.8968999999997</v>
      </c>
      <c r="T41" s="8">
        <v>6134.0204999999996</v>
      </c>
      <c r="U41" s="8">
        <v>7065.1216000000004</v>
      </c>
      <c r="V41" s="8">
        <v>7972.8640999999998</v>
      </c>
      <c r="W41" s="8">
        <v>9235.6175999999996</v>
      </c>
      <c r="X41" s="8">
        <v>11424.7657</v>
      </c>
      <c r="Y41" s="8">
        <v>13929.7907</v>
      </c>
      <c r="Z41" s="11">
        <v>14543.6708</v>
      </c>
    </row>
    <row r="42" spans="2:26" s="5" customFormat="1" ht="15.6" customHeight="1" x14ac:dyDescent="0.25">
      <c r="B42" s="6" t="s">
        <v>359</v>
      </c>
      <c r="C42" s="8">
        <v>79.551199999999994</v>
      </c>
      <c r="D42" s="8">
        <v>91.038200000000003</v>
      </c>
      <c r="E42" s="8">
        <v>107.8412</v>
      </c>
      <c r="F42" s="8">
        <v>128.0145</v>
      </c>
      <c r="G42" s="8">
        <v>138.2586</v>
      </c>
      <c r="H42" s="8">
        <v>148.3031</v>
      </c>
      <c r="I42" s="8">
        <v>183.80799999999999</v>
      </c>
      <c r="J42" s="8">
        <v>223.71619999999999</v>
      </c>
      <c r="K42" s="8">
        <v>268.93860000000001</v>
      </c>
      <c r="L42" s="8">
        <v>309.3981</v>
      </c>
      <c r="M42" s="9">
        <v>391.2364</v>
      </c>
      <c r="N42" s="8">
        <v>478.93369999999999</v>
      </c>
      <c r="O42" s="8">
        <v>518.6241</v>
      </c>
      <c r="P42" s="8">
        <v>580.31759999999997</v>
      </c>
      <c r="Q42" s="8">
        <v>637.52919999999995</v>
      </c>
      <c r="R42" s="8">
        <v>693.58939999999996</v>
      </c>
      <c r="S42" s="8">
        <v>775.53480000000002</v>
      </c>
      <c r="T42" s="8">
        <v>903.52269999999999</v>
      </c>
      <c r="U42" s="8">
        <v>995.42049999999995</v>
      </c>
      <c r="V42" s="8">
        <v>980.79520000000002</v>
      </c>
      <c r="W42" s="8">
        <v>1097.1251</v>
      </c>
      <c r="X42" s="8">
        <v>1310.0443</v>
      </c>
      <c r="Y42" s="8">
        <v>1452.4588000000001</v>
      </c>
      <c r="Z42" s="11">
        <v>1601.6765</v>
      </c>
    </row>
    <row r="43" spans="2:26" s="5" customFormat="1" ht="15.6" customHeight="1" x14ac:dyDescent="0.25">
      <c r="B43" s="6" t="s">
        <v>360</v>
      </c>
      <c r="C43" s="8"/>
      <c r="D43" s="8"/>
      <c r="E43" s="8"/>
      <c r="F43" s="8"/>
      <c r="G43" s="8"/>
      <c r="H43" s="8"/>
      <c r="I43" s="8"/>
      <c r="J43" s="8"/>
      <c r="K43" s="8"/>
      <c r="L43" s="8"/>
      <c r="M43" s="9">
        <v>66.817400000000006</v>
      </c>
      <c r="N43" s="8">
        <v>95.095799999999997</v>
      </c>
      <c r="O43" s="8">
        <v>99.610399999999998</v>
      </c>
      <c r="P43" s="8">
        <v>99.498099999999994</v>
      </c>
      <c r="Q43" s="8">
        <v>103.9722</v>
      </c>
      <c r="R43" s="8">
        <v>101.80719999999999</v>
      </c>
      <c r="S43" s="8">
        <v>117.35590000000001</v>
      </c>
      <c r="T43" s="8">
        <v>141.7345</v>
      </c>
      <c r="U43" s="8">
        <v>156.08879999999999</v>
      </c>
      <c r="V43" s="8">
        <v>168.72370000000001</v>
      </c>
      <c r="W43" s="8">
        <v>168.5932</v>
      </c>
      <c r="X43" s="8">
        <v>219.9067</v>
      </c>
      <c r="Y43" s="8">
        <v>248.72380000000001</v>
      </c>
      <c r="Z43" s="11">
        <v>263.04939999999999</v>
      </c>
    </row>
    <row r="44" spans="2:26" s="5" customFormat="1" ht="15.6" customHeight="1" x14ac:dyDescent="0.25">
      <c r="B44" s="6" t="s">
        <v>97</v>
      </c>
      <c r="C44" s="8">
        <v>134.5753</v>
      </c>
      <c r="D44" s="8">
        <v>177.75200000000001</v>
      </c>
      <c r="E44" s="8">
        <v>239.3604</v>
      </c>
      <c r="F44" s="8">
        <v>276.18049999999999</v>
      </c>
      <c r="G44" s="8">
        <v>355.82830000000001</v>
      </c>
      <c r="H44" s="8">
        <v>594.98620000000005</v>
      </c>
      <c r="I44" s="8">
        <v>1001.2186</v>
      </c>
      <c r="J44" s="8">
        <v>1213.2166</v>
      </c>
      <c r="K44" s="8">
        <v>1298.7003999999999</v>
      </c>
      <c r="L44" s="8">
        <v>1341.4893999999999</v>
      </c>
      <c r="M44" s="9">
        <v>1680.5025000000001</v>
      </c>
      <c r="N44" s="8">
        <v>1816.6115</v>
      </c>
      <c r="O44" s="8">
        <v>1915.6922</v>
      </c>
      <c r="P44" s="8">
        <v>2145.2485000000001</v>
      </c>
      <c r="Q44" s="8">
        <v>2357.9938000000002</v>
      </c>
      <c r="R44" s="8">
        <v>2447.7361000000001</v>
      </c>
      <c r="S44" s="8">
        <v>2758.7604000000001</v>
      </c>
      <c r="T44" s="8">
        <v>2977.1161999999999</v>
      </c>
      <c r="U44" s="8">
        <v>3285.9149000000002</v>
      </c>
      <c r="V44" s="8">
        <v>3811.2968000000001</v>
      </c>
      <c r="W44" s="8">
        <v>4285.1022999999996</v>
      </c>
      <c r="X44" s="8">
        <v>4765.5523000000003</v>
      </c>
      <c r="Y44" s="8">
        <v>5454.6922999999997</v>
      </c>
      <c r="Z44" s="11">
        <v>6653.4341000000004</v>
      </c>
    </row>
    <row r="45" spans="2:26" s="5" customFormat="1" ht="15.6" customHeight="1" x14ac:dyDescent="0.25">
      <c r="B45" s="6" t="s">
        <v>98</v>
      </c>
      <c r="C45" s="8">
        <v>323.46719999999999</v>
      </c>
      <c r="D45" s="8">
        <v>392.90600000000001</v>
      </c>
      <c r="E45" s="8">
        <v>459.46449999999999</v>
      </c>
      <c r="F45" s="8">
        <v>536.93979999999999</v>
      </c>
      <c r="G45" s="8">
        <v>731.60019999999997</v>
      </c>
      <c r="H45" s="8">
        <v>897.9194</v>
      </c>
      <c r="I45" s="8">
        <v>1164.7403999999999</v>
      </c>
      <c r="J45" s="8">
        <v>1587.7363</v>
      </c>
      <c r="K45" s="8">
        <v>1965.6811</v>
      </c>
      <c r="L45" s="8">
        <v>2076.0340999999999</v>
      </c>
      <c r="M45" s="9">
        <v>2834.2193000000002</v>
      </c>
      <c r="N45" s="8">
        <v>3819.3191999999999</v>
      </c>
      <c r="O45" s="8">
        <v>4624.7947999999997</v>
      </c>
      <c r="P45" s="8">
        <v>5415.9753000000001</v>
      </c>
      <c r="Q45" s="8">
        <v>6332.7491</v>
      </c>
      <c r="R45" s="8">
        <v>6994.0158000000001</v>
      </c>
      <c r="S45" s="8">
        <v>7898.8496999999998</v>
      </c>
      <c r="T45" s="8">
        <v>9141.1618999999992</v>
      </c>
      <c r="U45" s="8">
        <v>10366.506100000001</v>
      </c>
      <c r="V45" s="8">
        <v>11788.364</v>
      </c>
      <c r="W45" s="8">
        <v>12166.0376</v>
      </c>
      <c r="X45" s="8">
        <v>14106.194600000001</v>
      </c>
      <c r="Y45" s="8">
        <v>17046.877700000001</v>
      </c>
      <c r="Z45" s="11">
        <v>21741.986199999999</v>
      </c>
    </row>
    <row r="46" spans="2:26" s="5" customFormat="1" ht="15.6" customHeight="1" x14ac:dyDescent="0.25">
      <c r="B46" s="6" t="s">
        <v>99</v>
      </c>
      <c r="C46" s="8">
        <v>260.17239999999998</v>
      </c>
      <c r="D46" s="8">
        <v>314.7371</v>
      </c>
      <c r="E46" s="8">
        <v>380.87430000000001</v>
      </c>
      <c r="F46" s="8">
        <v>496.17090000000002</v>
      </c>
      <c r="G46" s="8">
        <v>589.96410000000003</v>
      </c>
      <c r="H46" s="8">
        <v>741.91210000000001</v>
      </c>
      <c r="I46" s="8">
        <v>951.40359999999998</v>
      </c>
      <c r="J46" s="8">
        <v>1160.1693</v>
      </c>
      <c r="K46" s="8">
        <v>1372.1293000000001</v>
      </c>
      <c r="L46" s="8">
        <v>1408.7643</v>
      </c>
      <c r="M46" s="9">
        <v>1750.8356000000001</v>
      </c>
      <c r="N46" s="8">
        <v>1937.0376000000001</v>
      </c>
      <c r="O46" s="8">
        <v>2294.1289000000002</v>
      </c>
      <c r="P46" s="8">
        <v>2736.5381000000002</v>
      </c>
      <c r="Q46" s="8">
        <v>3144.5952000000002</v>
      </c>
      <c r="R46" s="8">
        <v>3520.5455000000002</v>
      </c>
      <c r="S46" s="8">
        <v>3876.0077999999999</v>
      </c>
      <c r="T46" s="8">
        <v>4453.6746999999996</v>
      </c>
      <c r="U46" s="8">
        <v>5065.4804999999997</v>
      </c>
      <c r="V46" s="8">
        <v>5589.8505999999998</v>
      </c>
      <c r="W46" s="8">
        <v>4824.6638000000003</v>
      </c>
      <c r="X46" s="8">
        <v>5718.7569999999996</v>
      </c>
      <c r="Y46" s="8">
        <v>6391.4432999999999</v>
      </c>
      <c r="Z46" s="11">
        <v>6679.3828000000003</v>
      </c>
    </row>
    <row r="47" spans="2:26" s="5" customFormat="1" ht="15.6" customHeight="1" x14ac:dyDescent="0.25">
      <c r="B47" s="6" t="s">
        <v>100</v>
      </c>
      <c r="C47" s="8">
        <v>14.7829</v>
      </c>
      <c r="D47" s="8">
        <v>18.919899999999998</v>
      </c>
      <c r="E47" s="8">
        <v>25.838799999999999</v>
      </c>
      <c r="F47" s="8">
        <v>39.025700000000001</v>
      </c>
      <c r="G47" s="8">
        <v>51.649900000000002</v>
      </c>
      <c r="H47" s="8">
        <v>68.053899999999999</v>
      </c>
      <c r="I47" s="8">
        <v>84.160700000000006</v>
      </c>
      <c r="J47" s="8">
        <v>114.4742</v>
      </c>
      <c r="K47" s="8">
        <v>132.0412</v>
      </c>
      <c r="L47" s="8">
        <v>143.3015</v>
      </c>
      <c r="M47" s="9">
        <v>188.93539999999999</v>
      </c>
      <c r="N47" s="8">
        <v>239.59280000000001</v>
      </c>
      <c r="O47" s="8">
        <v>277.32810000000001</v>
      </c>
      <c r="P47" s="8">
        <v>311.18040000000002</v>
      </c>
      <c r="Q47" s="8">
        <v>366.50580000000002</v>
      </c>
      <c r="R47" s="8">
        <v>420.185</v>
      </c>
      <c r="S47" s="8">
        <v>528.77139999999997</v>
      </c>
      <c r="T47" s="8">
        <v>645.46709999999996</v>
      </c>
      <c r="U47" s="8">
        <v>703.85749999999996</v>
      </c>
      <c r="V47" s="8">
        <v>793.32960000000003</v>
      </c>
      <c r="W47" s="8">
        <v>722.73599999999999</v>
      </c>
      <c r="X47" s="8">
        <v>812.75220000000002</v>
      </c>
      <c r="Y47" s="8">
        <v>1052.0693000000001</v>
      </c>
      <c r="Z47" s="11">
        <v>1302.8462</v>
      </c>
    </row>
    <row r="48" spans="2:26" s="5" customFormat="1" ht="15.6" customHeight="1" x14ac:dyDescent="0.25">
      <c r="B48" s="6" t="s">
        <v>101</v>
      </c>
      <c r="C48" s="8">
        <v>38.342100000000002</v>
      </c>
      <c r="D48" s="8">
        <v>47.814399999999999</v>
      </c>
      <c r="E48" s="8">
        <v>56.8977</v>
      </c>
      <c r="F48" s="8">
        <v>74.623099999999994</v>
      </c>
      <c r="G48" s="8">
        <v>101.2847</v>
      </c>
      <c r="H48" s="8">
        <v>154.90209999999999</v>
      </c>
      <c r="I48" s="8">
        <v>227.42830000000001</v>
      </c>
      <c r="J48" s="8">
        <v>321.46690000000001</v>
      </c>
      <c r="K48" s="8">
        <v>396.95280000000002</v>
      </c>
      <c r="L48" s="8">
        <v>465.59690000000001</v>
      </c>
      <c r="M48" s="9">
        <v>675.23419999999999</v>
      </c>
      <c r="N48" s="8">
        <v>698.97090000000003</v>
      </c>
      <c r="O48" s="8">
        <v>811.34569999999997</v>
      </c>
      <c r="P48" s="8">
        <v>946.16139999999996</v>
      </c>
      <c r="Q48" s="8">
        <v>1005.229</v>
      </c>
      <c r="R48" s="8">
        <v>1071.8145</v>
      </c>
      <c r="S48" s="8">
        <v>978.41740000000004</v>
      </c>
      <c r="T48" s="8">
        <v>1089.2618</v>
      </c>
      <c r="U48" s="8">
        <v>1182.6815999999999</v>
      </c>
      <c r="V48" s="8">
        <v>1349.5618999999999</v>
      </c>
      <c r="W48" s="8">
        <v>1670.5609999999999</v>
      </c>
      <c r="X48" s="8">
        <v>1952.1567</v>
      </c>
      <c r="Y48" s="8">
        <v>2109.0873999999999</v>
      </c>
      <c r="Z48" s="11">
        <v>2493.4702000000002</v>
      </c>
    </row>
    <row r="49" spans="2:26" s="5" customFormat="1" ht="15.6" customHeight="1" x14ac:dyDescent="0.25">
      <c r="B49" s="6" t="s">
        <v>102</v>
      </c>
      <c r="C49" s="8">
        <v>80.679299999999998</v>
      </c>
      <c r="D49" s="8">
        <v>111.50279999999999</v>
      </c>
      <c r="E49" s="8">
        <v>130.5283</v>
      </c>
      <c r="F49" s="8">
        <v>145.8476</v>
      </c>
      <c r="G49" s="8">
        <v>172.22190000000001</v>
      </c>
      <c r="H49" s="8">
        <v>245.7756</v>
      </c>
      <c r="I49" s="8">
        <v>475.52589999999998</v>
      </c>
      <c r="J49" s="8">
        <v>761.61599999999999</v>
      </c>
      <c r="K49" s="8">
        <v>848.50040000000001</v>
      </c>
      <c r="L49" s="8">
        <v>843.97410000000002</v>
      </c>
      <c r="M49" s="9">
        <v>792.39949999999999</v>
      </c>
      <c r="N49" s="8">
        <v>550.50350000000003</v>
      </c>
      <c r="O49" s="8">
        <v>655.34799999999996</v>
      </c>
      <c r="P49" s="8">
        <v>986.54349999999999</v>
      </c>
      <c r="Q49" s="8">
        <v>1199.4183</v>
      </c>
      <c r="R49" s="8">
        <v>1430.7039</v>
      </c>
      <c r="S49" s="8">
        <v>1668.7583999999999</v>
      </c>
      <c r="T49" s="8">
        <v>2020.5216</v>
      </c>
      <c r="U49" s="8">
        <v>2048.0028000000002</v>
      </c>
      <c r="V49" s="8">
        <v>2233.3842</v>
      </c>
      <c r="W49" s="8">
        <v>2376.2451000000001</v>
      </c>
      <c r="X49" s="8">
        <v>2438.2159999999999</v>
      </c>
      <c r="Y49" s="8">
        <v>3171.6356999999998</v>
      </c>
      <c r="Z49" s="11">
        <v>3644.9124000000002</v>
      </c>
    </row>
    <row r="50" spans="2:26" s="5" customFormat="1" ht="15.6" customHeight="1" x14ac:dyDescent="0.25">
      <c r="B50" s="6" t="s">
        <v>361</v>
      </c>
      <c r="C50" s="8">
        <v>280.89499999999998</v>
      </c>
      <c r="D50" s="8">
        <v>392.42570000000001</v>
      </c>
      <c r="E50" s="8">
        <v>474.1327</v>
      </c>
      <c r="F50" s="8">
        <v>662.58659999999998</v>
      </c>
      <c r="G50" s="8">
        <v>901.21050000000002</v>
      </c>
      <c r="H50" s="8">
        <v>1142.7991999999999</v>
      </c>
      <c r="I50" s="8">
        <v>1515.7221999999999</v>
      </c>
      <c r="J50" s="8">
        <v>1896.2415000000001</v>
      </c>
      <c r="K50" s="8">
        <v>2404.8199</v>
      </c>
      <c r="L50" s="8">
        <v>2707.3877000000002</v>
      </c>
      <c r="M50" s="9">
        <v>1884.4286</v>
      </c>
      <c r="N50" s="8">
        <v>2390.7399999999998</v>
      </c>
      <c r="O50" s="8">
        <v>2659.4549000000002</v>
      </c>
      <c r="P50" s="8">
        <v>3019.3530000000001</v>
      </c>
      <c r="Q50" s="8">
        <v>3283.0109000000002</v>
      </c>
      <c r="R50" s="8">
        <v>3685.5803999999998</v>
      </c>
      <c r="S50" s="8">
        <v>4101.1768000000002</v>
      </c>
      <c r="T50" s="8">
        <v>4515.3635000000004</v>
      </c>
      <c r="U50" s="8">
        <v>4793.6477000000004</v>
      </c>
      <c r="V50" s="8">
        <v>5222.6908999999996</v>
      </c>
      <c r="W50" s="8">
        <v>5147.6490000000003</v>
      </c>
      <c r="X50" s="8">
        <v>5486.4031999999997</v>
      </c>
      <c r="Y50" s="8">
        <v>6732.5619999999999</v>
      </c>
      <c r="Z50" s="11">
        <v>9021.2397000000001</v>
      </c>
    </row>
    <row r="51" spans="2:26" s="5" customFormat="1" ht="15.6" customHeight="1" x14ac:dyDescent="0.25">
      <c r="B51" s="6" t="s">
        <v>362</v>
      </c>
      <c r="C51" s="8"/>
      <c r="D51" s="8"/>
      <c r="E51" s="8"/>
      <c r="F51" s="8"/>
      <c r="G51" s="8"/>
      <c r="H51" s="8"/>
      <c r="I51" s="8"/>
      <c r="J51" s="8"/>
      <c r="K51" s="8"/>
      <c r="L51" s="8"/>
      <c r="M51" s="9">
        <v>841.84609999999998</v>
      </c>
      <c r="N51" s="8">
        <v>1270.049</v>
      </c>
      <c r="O51" s="8">
        <v>1381.9398000000001</v>
      </c>
      <c r="P51" s="8">
        <v>1530.0571</v>
      </c>
      <c r="Q51" s="8">
        <v>1670.643</v>
      </c>
      <c r="R51" s="8">
        <v>1864.4088999999999</v>
      </c>
      <c r="S51" s="8">
        <v>2335.9670999999998</v>
      </c>
      <c r="T51" s="8">
        <v>2457.3989000000001</v>
      </c>
      <c r="U51" s="8">
        <v>2742.9268999999999</v>
      </c>
      <c r="V51" s="8">
        <v>3062.7498999999998</v>
      </c>
      <c r="W51" s="8">
        <v>2919.9373999999998</v>
      </c>
      <c r="X51" s="8">
        <v>3106.5466000000001</v>
      </c>
      <c r="Y51" s="8">
        <v>3427.4823000000001</v>
      </c>
      <c r="Z51" s="11">
        <v>4285.9949999999999</v>
      </c>
    </row>
    <row r="52" spans="2:26" s="5" customFormat="1" ht="15.6" customHeight="1" x14ac:dyDescent="0.25">
      <c r="B52" s="6" t="s">
        <v>363</v>
      </c>
      <c r="C52" s="8"/>
      <c r="D52" s="8"/>
      <c r="E52" s="8"/>
      <c r="F52" s="8"/>
      <c r="G52" s="8"/>
      <c r="H52" s="8"/>
      <c r="I52" s="8"/>
      <c r="J52" s="8"/>
      <c r="K52" s="8"/>
      <c r="L52" s="8"/>
      <c r="M52" s="9">
        <v>419.84699999999998</v>
      </c>
      <c r="N52" s="8">
        <v>491.04739999999998</v>
      </c>
      <c r="O52" s="8">
        <v>553.81349999999998</v>
      </c>
      <c r="P52" s="8">
        <v>637.10860000000002</v>
      </c>
      <c r="Q52" s="8">
        <v>752.92489999999998</v>
      </c>
      <c r="R52" s="8">
        <v>846.48030000000006</v>
      </c>
      <c r="S52" s="8">
        <v>1005.3143</v>
      </c>
      <c r="T52" s="8">
        <v>1240.7673</v>
      </c>
      <c r="U52" s="8">
        <v>1371.4328</v>
      </c>
      <c r="V52" s="8">
        <v>1600.3149000000001</v>
      </c>
      <c r="W52" s="8">
        <v>1609.8209999999999</v>
      </c>
      <c r="X52" s="8">
        <v>1741.8285000000001</v>
      </c>
      <c r="Y52" s="8">
        <v>2219.1606000000002</v>
      </c>
      <c r="Z52" s="11">
        <v>2802.4675000000002</v>
      </c>
    </row>
    <row r="53" spans="2:26" s="5" customFormat="1" ht="15.6" customHeight="1" x14ac:dyDescent="0.25">
      <c r="B53" s="6" t="s">
        <v>110</v>
      </c>
      <c r="C53" s="8">
        <v>109.9769</v>
      </c>
      <c r="D53" s="8">
        <v>131.07589999999999</v>
      </c>
      <c r="E53" s="8">
        <v>159.63409999999999</v>
      </c>
      <c r="F53" s="8">
        <v>185.1224</v>
      </c>
      <c r="G53" s="8">
        <v>243.76329999999999</v>
      </c>
      <c r="H53" s="8">
        <v>293.72919999999999</v>
      </c>
      <c r="I53" s="8">
        <v>361.99650000000003</v>
      </c>
      <c r="J53" s="8">
        <v>480.89490000000001</v>
      </c>
      <c r="K53" s="8">
        <v>541.26689999999996</v>
      </c>
      <c r="L53" s="8">
        <v>668.80899999999997</v>
      </c>
      <c r="M53" s="9">
        <v>456.41699999999997</v>
      </c>
      <c r="N53" s="8">
        <v>551.53520000000003</v>
      </c>
      <c r="O53" s="8">
        <v>608.37310000000002</v>
      </c>
      <c r="P53" s="8">
        <v>711.43949999999995</v>
      </c>
      <c r="Q53" s="8">
        <v>773.22299999999996</v>
      </c>
      <c r="R53" s="8">
        <v>809.40869999999995</v>
      </c>
      <c r="S53" s="8">
        <v>856.12630000000001</v>
      </c>
      <c r="T53" s="8">
        <v>914.52959999999996</v>
      </c>
      <c r="U53" s="8">
        <v>934.01760000000002</v>
      </c>
      <c r="V53" s="8">
        <v>1175.3404</v>
      </c>
      <c r="W53" s="8">
        <v>1342.9937</v>
      </c>
      <c r="X53" s="8">
        <v>1533.1066000000001</v>
      </c>
      <c r="Y53" s="8">
        <v>1961.0632000000001</v>
      </c>
      <c r="Z53" s="11">
        <v>2248.3647999999998</v>
      </c>
    </row>
    <row r="54" spans="2:26" s="5" customFormat="1" ht="15.6" customHeight="1" x14ac:dyDescent="0.25">
      <c r="B54" s="6" t="s">
        <v>111</v>
      </c>
      <c r="C54" s="8">
        <v>96.183999999999997</v>
      </c>
      <c r="D54" s="8">
        <v>118.227</v>
      </c>
      <c r="E54" s="8">
        <v>131.42230000000001</v>
      </c>
      <c r="F54" s="8">
        <v>159.75069999999999</v>
      </c>
      <c r="G54" s="8">
        <v>218.90649999999999</v>
      </c>
      <c r="H54" s="8">
        <v>263.46089999999998</v>
      </c>
      <c r="I54" s="8">
        <v>321.6694</v>
      </c>
      <c r="J54" s="8">
        <v>418.93279999999999</v>
      </c>
      <c r="K54" s="8">
        <v>452.23779999999999</v>
      </c>
      <c r="L54" s="8">
        <v>550.68970000000002</v>
      </c>
      <c r="M54" s="9">
        <v>704.18060000000003</v>
      </c>
      <c r="N54" s="8">
        <v>886.28869999999995</v>
      </c>
      <c r="O54" s="8">
        <v>949.21720000000005</v>
      </c>
      <c r="P54" s="8">
        <v>1029.8434</v>
      </c>
      <c r="Q54" s="8">
        <v>1125.4562000000001</v>
      </c>
      <c r="R54" s="8">
        <v>1197.3169</v>
      </c>
      <c r="S54" s="8">
        <v>1325.3358000000001</v>
      </c>
      <c r="T54" s="8">
        <v>1528.9645</v>
      </c>
      <c r="U54" s="8">
        <v>1657.4503999999999</v>
      </c>
      <c r="V54" s="8">
        <v>1859.2753</v>
      </c>
      <c r="W54" s="8">
        <v>2572.7797</v>
      </c>
      <c r="X54" s="8">
        <v>3245.8798000000002</v>
      </c>
      <c r="Y54" s="8">
        <v>4224.6307999999999</v>
      </c>
      <c r="Z54" s="11">
        <v>5493.3869000000004</v>
      </c>
    </row>
    <row r="55" spans="2:26" s="5" customFormat="1" ht="15.6" customHeight="1" x14ac:dyDescent="0.25">
      <c r="B55" s="6" t="s">
        <v>112</v>
      </c>
      <c r="C55" s="8">
        <v>52.4664</v>
      </c>
      <c r="D55" s="8">
        <v>68.272300000000001</v>
      </c>
      <c r="E55" s="8">
        <v>77.519300000000001</v>
      </c>
      <c r="F55" s="8">
        <v>83.634100000000004</v>
      </c>
      <c r="G55" s="8">
        <v>113.4992</v>
      </c>
      <c r="H55" s="8">
        <v>129.83750000000001</v>
      </c>
      <c r="I55" s="8">
        <v>158.77289999999999</v>
      </c>
      <c r="J55" s="8">
        <v>213.3569</v>
      </c>
      <c r="K55" s="8">
        <v>237.3921</v>
      </c>
      <c r="L55" s="8">
        <v>304.91640000000001</v>
      </c>
      <c r="M55" s="9">
        <v>377.93689999999998</v>
      </c>
      <c r="N55" s="8">
        <v>482.072</v>
      </c>
      <c r="O55" s="8">
        <v>516.55409999999995</v>
      </c>
      <c r="P55" s="8">
        <v>577.12699999999995</v>
      </c>
      <c r="Q55" s="8">
        <v>666.30840000000001</v>
      </c>
      <c r="R55" s="8">
        <v>729.98680000000002</v>
      </c>
      <c r="S55" s="8">
        <v>888.8297</v>
      </c>
      <c r="T55" s="8">
        <v>1075.8434999999999</v>
      </c>
      <c r="U55" s="8">
        <v>1172.7543000000001</v>
      </c>
      <c r="V55" s="8">
        <v>1326.3249000000001</v>
      </c>
      <c r="W55" s="8">
        <v>1804.7962</v>
      </c>
      <c r="X55" s="8">
        <v>2459.9198999999999</v>
      </c>
      <c r="Y55" s="8">
        <v>2959.6356000000001</v>
      </c>
      <c r="Z55" s="11">
        <v>3763.5070000000001</v>
      </c>
    </row>
    <row r="56" spans="2:26" s="5" customFormat="1" ht="15.6" customHeight="1" x14ac:dyDescent="0.25">
      <c r="B56" s="6" t="s">
        <v>113</v>
      </c>
      <c r="C56" s="8" t="s">
        <v>5</v>
      </c>
      <c r="D56" s="8" t="s">
        <v>5</v>
      </c>
      <c r="E56" s="8" t="s">
        <v>5</v>
      </c>
      <c r="F56" s="8" t="s">
        <v>5</v>
      </c>
      <c r="G56" s="8" t="s">
        <v>5</v>
      </c>
      <c r="H56" s="8" t="s">
        <v>5</v>
      </c>
      <c r="I56" s="8" t="s">
        <v>5</v>
      </c>
      <c r="J56" s="8" t="s">
        <v>5</v>
      </c>
      <c r="K56" s="8" t="s">
        <v>5</v>
      </c>
      <c r="L56" s="8" t="s">
        <v>5</v>
      </c>
      <c r="M56" s="9">
        <v>130.80109999999999</v>
      </c>
      <c r="N56" s="8">
        <v>176.07390000000001</v>
      </c>
      <c r="O56" s="8">
        <v>197.73070000000001</v>
      </c>
      <c r="P56" s="8">
        <v>243.36089999999999</v>
      </c>
      <c r="Q56" s="8">
        <v>289.1311</v>
      </c>
      <c r="R56" s="8">
        <v>329.27850000000001</v>
      </c>
      <c r="S56" s="8">
        <v>357.60539999999997</v>
      </c>
      <c r="T56" s="8">
        <v>415.73599999999999</v>
      </c>
      <c r="U56" s="8">
        <v>450.09460000000001</v>
      </c>
      <c r="V56" s="8">
        <v>508.69279999999998</v>
      </c>
      <c r="W56" s="8">
        <v>639.68060000000003</v>
      </c>
      <c r="X56" s="8">
        <v>731.32740000000001</v>
      </c>
      <c r="Y56" s="8">
        <v>928.89149999999995</v>
      </c>
      <c r="Z56" s="11">
        <v>1195.3467000000001</v>
      </c>
    </row>
    <row r="57" spans="2:26" s="5" customFormat="1" ht="15.6" customHeight="1" x14ac:dyDescent="0.25">
      <c r="B57" s="6" t="s">
        <v>114</v>
      </c>
      <c r="C57" s="8" t="s">
        <v>5</v>
      </c>
      <c r="D57" s="8" t="s">
        <v>5</v>
      </c>
      <c r="E57" s="8" t="s">
        <v>5</v>
      </c>
      <c r="F57" s="8" t="s">
        <v>5</v>
      </c>
      <c r="G57" s="8" t="s">
        <v>5</v>
      </c>
      <c r="H57" s="8" t="s">
        <v>5</v>
      </c>
      <c r="I57" s="8" t="s">
        <v>5</v>
      </c>
      <c r="J57" s="8" t="s">
        <v>5</v>
      </c>
      <c r="K57" s="8" t="s">
        <v>5</v>
      </c>
      <c r="L57" s="8" t="s">
        <v>5</v>
      </c>
      <c r="M57" s="9">
        <v>200.80760000000001</v>
      </c>
      <c r="N57" s="8">
        <v>301.03309999999999</v>
      </c>
      <c r="O57" s="8">
        <v>380.4622</v>
      </c>
      <c r="P57" s="8">
        <v>972.54390000000001</v>
      </c>
      <c r="Q57" s="8">
        <v>1119.3522</v>
      </c>
      <c r="R57" s="8">
        <v>1312.6783</v>
      </c>
      <c r="S57" s="8">
        <v>1323.0435</v>
      </c>
      <c r="T57" s="8">
        <v>1621.9668999999999</v>
      </c>
      <c r="U57" s="8">
        <v>1749.0649000000001</v>
      </c>
      <c r="V57" s="8">
        <v>2053.9349000000002</v>
      </c>
      <c r="W57" s="8">
        <v>1788.5781999999999</v>
      </c>
      <c r="X57" s="8">
        <v>1879.3157000000001</v>
      </c>
      <c r="Y57" s="8">
        <v>2338.9549999999999</v>
      </c>
      <c r="Z57" s="11">
        <v>3152.1383000000001</v>
      </c>
    </row>
    <row r="58" spans="2:26" s="5" customFormat="1" ht="27.75" customHeight="1" x14ac:dyDescent="0.25">
      <c r="B58" s="6" t="s">
        <v>115</v>
      </c>
      <c r="C58" s="8">
        <v>0.90620000000000001</v>
      </c>
      <c r="D58" s="8">
        <v>8.9924999999999997</v>
      </c>
      <c r="E58" s="8">
        <v>9.6186000000000007</v>
      </c>
      <c r="F58" s="8">
        <v>6.3182</v>
      </c>
      <c r="G58" s="8">
        <v>9.3832000000000004</v>
      </c>
      <c r="H58" s="8">
        <v>10.379899999999999</v>
      </c>
      <c r="I58" s="8">
        <v>11.4186</v>
      </c>
      <c r="J58" s="8">
        <v>13.5966</v>
      </c>
      <c r="K58" s="8">
        <v>13.3309</v>
      </c>
      <c r="L58" s="8">
        <v>13.8413</v>
      </c>
      <c r="M58" s="9">
        <v>16.378900000000002</v>
      </c>
      <c r="N58" s="8">
        <v>13.492000000000001</v>
      </c>
      <c r="O58" s="8">
        <v>28.1678</v>
      </c>
      <c r="P58" s="8">
        <v>26.891300000000001</v>
      </c>
      <c r="Q58" s="8">
        <v>29.122800000000002</v>
      </c>
      <c r="R58" s="8">
        <v>30.917899999999999</v>
      </c>
      <c r="S58" s="8">
        <v>32.098999999999997</v>
      </c>
      <c r="T58" s="8">
        <v>40.829099999999997</v>
      </c>
      <c r="U58" s="8">
        <v>43.9407</v>
      </c>
      <c r="V58" s="8">
        <v>46.4405</v>
      </c>
      <c r="W58" s="8">
        <v>49.593000000000004</v>
      </c>
      <c r="X58" s="8">
        <v>53.752200000000002</v>
      </c>
      <c r="Y58" s="8">
        <v>62.741</v>
      </c>
      <c r="Z58" s="11">
        <v>73.1006</v>
      </c>
    </row>
    <row r="59" spans="2:26" s="5" customFormat="1" ht="15.6" customHeight="1" x14ac:dyDescent="0.25">
      <c r="B59" s="6" t="s">
        <v>116</v>
      </c>
      <c r="C59" s="8" t="s">
        <v>5</v>
      </c>
      <c r="D59" s="8" t="s">
        <v>5</v>
      </c>
      <c r="E59" s="8" t="s">
        <v>5</v>
      </c>
      <c r="F59" s="8" t="s">
        <v>5</v>
      </c>
      <c r="G59" s="8" t="s">
        <v>5</v>
      </c>
      <c r="H59" s="8" t="s">
        <v>5</v>
      </c>
      <c r="I59" s="8" t="s">
        <v>5</v>
      </c>
      <c r="J59" s="8" t="s">
        <v>5</v>
      </c>
      <c r="K59" s="8" t="s">
        <v>5</v>
      </c>
      <c r="L59" s="8" t="s">
        <v>5</v>
      </c>
      <c r="M59" s="8" t="s">
        <v>5</v>
      </c>
      <c r="N59" s="8" t="s">
        <v>5</v>
      </c>
      <c r="O59" s="8" t="s">
        <v>5</v>
      </c>
      <c r="P59" s="8" t="s">
        <v>5</v>
      </c>
      <c r="Q59" s="8" t="s">
        <v>5</v>
      </c>
      <c r="R59" s="8" t="s">
        <v>5</v>
      </c>
      <c r="S59" s="8" t="s">
        <v>5</v>
      </c>
      <c r="T59" s="8" t="s">
        <v>5</v>
      </c>
      <c r="U59" s="8" t="s">
        <v>5</v>
      </c>
      <c r="V59" s="8" t="s">
        <v>5</v>
      </c>
      <c r="W59" s="8" t="s">
        <v>5</v>
      </c>
      <c r="X59" s="8" t="s">
        <v>5</v>
      </c>
      <c r="Y59" s="8" t="s">
        <v>5</v>
      </c>
      <c r="Z59" s="8" t="s">
        <v>5</v>
      </c>
    </row>
    <row r="60" spans="2:26" s="5" customFormat="1" ht="15.6" customHeight="1" x14ac:dyDescent="0.25">
      <c r="B60" s="6" t="s">
        <v>117</v>
      </c>
      <c r="C60" s="8">
        <v>23.66</v>
      </c>
      <c r="D60" s="8">
        <v>37.339500000000001</v>
      </c>
      <c r="E60" s="8">
        <v>55.702800000000003</v>
      </c>
      <c r="F60" s="8">
        <v>71.332099999999997</v>
      </c>
      <c r="G60" s="8">
        <v>110.0003</v>
      </c>
      <c r="H60" s="8">
        <v>165.70070000000001</v>
      </c>
      <c r="I60" s="8">
        <v>306.03390000000002</v>
      </c>
      <c r="J60" s="8">
        <v>613.95479999999998</v>
      </c>
      <c r="K60" s="8">
        <v>751.36959999999999</v>
      </c>
      <c r="L60" s="8">
        <v>539.68179999999995</v>
      </c>
      <c r="M60" s="9">
        <v>466.85939999999999</v>
      </c>
      <c r="N60" s="8" t="s">
        <v>5</v>
      </c>
      <c r="O60" s="8" t="s">
        <v>5</v>
      </c>
      <c r="P60" s="8" t="s">
        <v>5</v>
      </c>
      <c r="Q60" s="8" t="s">
        <v>5</v>
      </c>
      <c r="R60" s="8" t="s">
        <v>5</v>
      </c>
      <c r="S60" s="8" t="s">
        <v>5</v>
      </c>
      <c r="T60" s="8" t="s">
        <v>5</v>
      </c>
      <c r="U60" s="8" t="s">
        <v>5</v>
      </c>
      <c r="V60" s="8" t="s">
        <v>5</v>
      </c>
      <c r="W60" s="8" t="s">
        <v>5</v>
      </c>
      <c r="X60" s="8" t="s">
        <v>5</v>
      </c>
      <c r="Y60" s="8" t="s">
        <v>5</v>
      </c>
      <c r="Z60" s="8" t="s">
        <v>5</v>
      </c>
    </row>
    <row r="61" spans="2:26" s="5" customFormat="1" ht="15.6" customHeight="1" x14ac:dyDescent="0.25">
      <c r="B61" s="6" t="s">
        <v>118</v>
      </c>
      <c r="C61" s="8">
        <v>2427.2192</v>
      </c>
      <c r="D61" s="8">
        <v>3025.9668000000001</v>
      </c>
      <c r="E61" s="8">
        <v>3504.4956000000002</v>
      </c>
      <c r="F61" s="8">
        <v>4298.9525999999996</v>
      </c>
      <c r="G61" s="8">
        <v>5516.8109999999997</v>
      </c>
      <c r="H61" s="8">
        <v>7122.7435999999998</v>
      </c>
      <c r="I61" s="8">
        <v>9547.8970000000008</v>
      </c>
      <c r="J61" s="8">
        <v>11930.209000000001</v>
      </c>
      <c r="K61" s="8">
        <v>14927.6638</v>
      </c>
      <c r="L61" s="8">
        <v>16225.364299999999</v>
      </c>
      <c r="M61" s="9">
        <v>20649.031599999998</v>
      </c>
      <c r="N61" s="8">
        <v>25741.874800000001</v>
      </c>
      <c r="O61" s="8">
        <v>28528.090100000001</v>
      </c>
      <c r="P61" s="8">
        <v>32896.601000000002</v>
      </c>
      <c r="Q61" s="8">
        <v>36651.572200000002</v>
      </c>
      <c r="R61" s="8">
        <v>38783.900399999999</v>
      </c>
      <c r="S61" s="8">
        <v>44337.585500000001</v>
      </c>
      <c r="T61" s="8">
        <v>51195.859299999996</v>
      </c>
      <c r="U61" s="8">
        <v>57706.5533</v>
      </c>
      <c r="V61" s="8">
        <v>64681.604800000001</v>
      </c>
      <c r="W61" s="8">
        <v>66828.235100000005</v>
      </c>
      <c r="X61" s="8">
        <v>79096.070300000007</v>
      </c>
      <c r="Y61" s="8">
        <v>96367.515499999994</v>
      </c>
      <c r="Z61" s="11">
        <v>111719.92570000001</v>
      </c>
    </row>
    <row r="62" spans="2:26" s="5" customFormat="1" ht="15.6" customHeight="1" x14ac:dyDescent="0.25">
      <c r="B62" s="6" t="s">
        <v>119</v>
      </c>
      <c r="C62" s="8">
        <v>172.6824</v>
      </c>
      <c r="D62" s="8">
        <v>224.62649999999999</v>
      </c>
      <c r="E62" s="8">
        <v>271.7817</v>
      </c>
      <c r="F62" s="8">
        <v>313.02269999999999</v>
      </c>
      <c r="G62" s="8">
        <v>353.32330000000002</v>
      </c>
      <c r="H62" s="8">
        <v>467.84989999999999</v>
      </c>
      <c r="I62" s="8">
        <v>665.83420000000001</v>
      </c>
      <c r="J62" s="8">
        <v>919.58500000000004</v>
      </c>
      <c r="K62" s="8">
        <v>1125.2554</v>
      </c>
      <c r="L62" s="8">
        <v>782.28269999999998</v>
      </c>
      <c r="M62" s="9">
        <v>1166.4854</v>
      </c>
      <c r="N62" s="8">
        <v>2501.1779000000001</v>
      </c>
      <c r="O62" s="8">
        <v>2487.0965000000001</v>
      </c>
      <c r="P62" s="8">
        <v>3102.4241000000002</v>
      </c>
      <c r="Q62" s="8">
        <v>3024.2606999999998</v>
      </c>
      <c r="R62" s="8">
        <v>2100.2332000000001</v>
      </c>
      <c r="S62" s="8">
        <v>2633.5645</v>
      </c>
      <c r="T62" s="8">
        <v>3182.9985000000001</v>
      </c>
      <c r="U62" s="8">
        <v>4112.9831000000004</v>
      </c>
      <c r="V62" s="8">
        <v>4851.0217000000002</v>
      </c>
      <c r="W62" s="8">
        <v>3820.7981</v>
      </c>
      <c r="X62" s="8">
        <v>4855.5176000000001</v>
      </c>
      <c r="Y62" s="8">
        <v>7398.0027</v>
      </c>
      <c r="Z62" s="11">
        <v>8841.1707000000006</v>
      </c>
    </row>
    <row r="63" spans="2:26" s="5" customFormat="1" ht="15.6" customHeight="1" x14ac:dyDescent="0.25">
      <c r="B63" s="6" t="s">
        <v>120</v>
      </c>
      <c r="C63" s="8">
        <v>-162.399394</v>
      </c>
      <c r="D63" s="8">
        <v>-167.2594</v>
      </c>
      <c r="E63" s="8">
        <v>-173.1054</v>
      </c>
      <c r="F63" s="8">
        <v>-261.01940000000002</v>
      </c>
      <c r="G63" s="8">
        <v>-388.06479999999999</v>
      </c>
      <c r="H63" s="8">
        <v>-713.08820000000003</v>
      </c>
      <c r="I63" s="8">
        <v>-1191.9124999999999</v>
      </c>
      <c r="J63" s="8">
        <v>-1587.8888999999999</v>
      </c>
      <c r="K63" s="8">
        <v>-2324.9333999999999</v>
      </c>
      <c r="L63" s="8">
        <v>-1861.4862000000001</v>
      </c>
      <c r="M63" s="9">
        <v>-2854.3941</v>
      </c>
      <c r="N63" s="8">
        <v>-4064.8917999999999</v>
      </c>
      <c r="O63" s="8">
        <v>-4190.6639999999998</v>
      </c>
      <c r="P63" s="8">
        <v>-3825.8681000000001</v>
      </c>
      <c r="Q63" s="8">
        <v>-4056.6529999999998</v>
      </c>
      <c r="R63" s="8">
        <v>-2447.5954000000002</v>
      </c>
      <c r="S63" s="8">
        <v>-4450.3825999999999</v>
      </c>
      <c r="T63" s="8">
        <v>-5989.6480000000001</v>
      </c>
      <c r="U63" s="8">
        <v>-7631.5</v>
      </c>
      <c r="V63" s="8">
        <v>-8817.9</v>
      </c>
      <c r="W63" s="8">
        <v>-6268.9</v>
      </c>
      <c r="X63" s="8">
        <v>-10386.099399999999</v>
      </c>
      <c r="Y63" s="8">
        <v>-11793.218699999999</v>
      </c>
      <c r="Z63" s="8" t="s">
        <v>5</v>
      </c>
    </row>
    <row r="64" spans="2:26" s="5" customFormat="1" ht="15.6" customHeight="1" x14ac:dyDescent="0.25">
      <c r="B64" s="6" t="s">
        <v>121</v>
      </c>
      <c r="C64" s="8">
        <v>2437.5022060000001</v>
      </c>
      <c r="D64" s="8">
        <v>3083.3339000000001</v>
      </c>
      <c r="E64" s="8">
        <v>3603.1718999999998</v>
      </c>
      <c r="F64" s="8">
        <v>4350.9558999999999</v>
      </c>
      <c r="G64" s="8">
        <v>5482.0694999999996</v>
      </c>
      <c r="H64" s="8">
        <v>6877.5052999999998</v>
      </c>
      <c r="I64" s="8">
        <v>9021.8186999999998</v>
      </c>
      <c r="J64" s="8">
        <v>11261.9051</v>
      </c>
      <c r="K64" s="8">
        <v>13727.9858</v>
      </c>
      <c r="L64" s="8">
        <v>15146.1608</v>
      </c>
      <c r="M64" s="9">
        <v>18961.122899999998</v>
      </c>
      <c r="N64" s="8">
        <v>24178.160899999999</v>
      </c>
      <c r="O64" s="8">
        <v>26824.5226</v>
      </c>
      <c r="P64" s="8">
        <v>32173.156999999999</v>
      </c>
      <c r="Q64" s="8">
        <v>35619.179900000003</v>
      </c>
      <c r="R64" s="8">
        <v>38436.538200000003</v>
      </c>
      <c r="S64" s="8">
        <v>42520.767399999997</v>
      </c>
      <c r="T64" s="8">
        <v>48389.2</v>
      </c>
      <c r="U64" s="8">
        <v>54188.1</v>
      </c>
      <c r="V64" s="8">
        <v>60714.7</v>
      </c>
      <c r="W64" s="8">
        <v>64380.1</v>
      </c>
      <c r="X64" s="8">
        <v>73565.488500000007</v>
      </c>
      <c r="Y64" s="8">
        <v>91972.299499999994</v>
      </c>
      <c r="Z64" s="8" t="s">
        <v>5</v>
      </c>
    </row>
    <row r="65" spans="2:26" s="5" customFormat="1" x14ac:dyDescent="0.25"/>
    <row r="66" spans="2:26" s="5" customFormat="1" ht="15.6" customHeight="1" x14ac:dyDescent="0.25">
      <c r="B66" s="6" t="s">
        <v>364</v>
      </c>
      <c r="C66" s="8"/>
      <c r="D66" s="8"/>
      <c r="E66" s="8"/>
      <c r="F66" s="8"/>
      <c r="G66" s="8"/>
      <c r="H66" s="8"/>
      <c r="I66" s="8"/>
      <c r="J66" s="8"/>
      <c r="K66" s="8"/>
      <c r="L66" s="8"/>
      <c r="M66" s="8"/>
      <c r="N66" s="8"/>
      <c r="O66" s="8"/>
      <c r="P66" s="8"/>
      <c r="Q66" s="8"/>
      <c r="R66" s="8"/>
      <c r="S66" s="8"/>
      <c r="T66" s="8"/>
      <c r="U66" s="8"/>
      <c r="V66" s="8"/>
      <c r="W66" s="8"/>
      <c r="X66" s="8"/>
      <c r="Y66" s="8"/>
      <c r="Z66" s="8"/>
    </row>
    <row r="67" spans="2:26" s="5" customFormat="1" ht="15.6" customHeight="1" x14ac:dyDescent="0.25">
      <c r="B67" s="6" t="s">
        <v>122</v>
      </c>
      <c r="C67" s="8">
        <v>8.6039491459999997</v>
      </c>
      <c r="D67" s="8">
        <v>9.2582579809999999</v>
      </c>
      <c r="E67" s="8">
        <v>8.4812043060000004</v>
      </c>
      <c r="F67" s="8">
        <v>8.2970109480000005</v>
      </c>
      <c r="G67" s="8">
        <v>7.4309796029999999</v>
      </c>
      <c r="H67" s="8">
        <v>6.6335774839999999</v>
      </c>
      <c r="I67" s="8">
        <v>5.6965063560000004</v>
      </c>
      <c r="J67" s="8">
        <v>5.7982007539999998</v>
      </c>
      <c r="K67" s="8">
        <v>5.4425651009999996</v>
      </c>
      <c r="L67" s="8">
        <v>6.2358343290000002</v>
      </c>
      <c r="M67" s="9">
        <v>4.6599733820000004</v>
      </c>
      <c r="N67" s="8">
        <v>5.4737217510000002</v>
      </c>
      <c r="O67" s="8">
        <v>4.6621894260000003</v>
      </c>
      <c r="P67" s="8">
        <v>4.9282675129999998</v>
      </c>
      <c r="Q67" s="8">
        <v>4.6868003109999998</v>
      </c>
      <c r="R67" s="8">
        <v>4.9656338849999999</v>
      </c>
      <c r="S67" s="8">
        <v>4.8266218739999998</v>
      </c>
      <c r="T67" s="8">
        <v>4.7978188739999998</v>
      </c>
      <c r="U67" s="8">
        <v>4.7091689670000001</v>
      </c>
      <c r="V67" s="8">
        <v>4.8013043419999999</v>
      </c>
      <c r="W67" s="8">
        <v>5.6995199999999997</v>
      </c>
      <c r="X67" s="8">
        <v>5.338781666</v>
      </c>
      <c r="Y67" s="8">
        <v>5.6499612670000001</v>
      </c>
      <c r="Z67" s="11">
        <v>4.6907970690000003</v>
      </c>
    </row>
    <row r="68" spans="2:26" s="5" customFormat="1" ht="15.6" customHeight="1" x14ac:dyDescent="0.25">
      <c r="B68" s="6" t="s">
        <v>123</v>
      </c>
      <c r="C68" s="8">
        <v>40.072737979999999</v>
      </c>
      <c r="D68" s="8">
        <v>38.351499490000002</v>
      </c>
      <c r="E68" s="8">
        <v>37.984402780000003</v>
      </c>
      <c r="F68" s="8">
        <v>37.01503932</v>
      </c>
      <c r="G68" s="8">
        <v>36.880579240000003</v>
      </c>
      <c r="H68" s="8">
        <v>39.187922450000002</v>
      </c>
      <c r="I68" s="8">
        <v>40.793492880000002</v>
      </c>
      <c r="J68" s="8">
        <v>38.650185669999999</v>
      </c>
      <c r="K68" s="8">
        <v>41.210062090000001</v>
      </c>
      <c r="L68" s="8">
        <v>38.987608870000003</v>
      </c>
      <c r="M68" s="9">
        <v>41.947689070000003</v>
      </c>
      <c r="N68" s="8">
        <v>40.88700214</v>
      </c>
      <c r="O68" s="8">
        <v>39.467758480000001</v>
      </c>
      <c r="P68" s="8">
        <v>36.876895279999999</v>
      </c>
      <c r="Q68" s="8">
        <v>35.949661939999999</v>
      </c>
      <c r="R68" s="8">
        <v>32.525641749999998</v>
      </c>
      <c r="S68" s="8">
        <v>33.879326380000002</v>
      </c>
      <c r="T68" s="8">
        <v>34.33498049</v>
      </c>
      <c r="U68" s="8">
        <v>35.883612200000002</v>
      </c>
      <c r="V68" s="8">
        <v>35.505905230000003</v>
      </c>
      <c r="W68" s="8">
        <v>34.990110000000001</v>
      </c>
      <c r="X68" s="8">
        <v>37.431881619999999</v>
      </c>
      <c r="Y68" s="8">
        <v>37.664717840000002</v>
      </c>
      <c r="Z68" s="11">
        <v>34.533881180000002</v>
      </c>
    </row>
    <row r="69" spans="2:26" s="5" customFormat="1" ht="15.6" customHeight="1" x14ac:dyDescent="0.25">
      <c r="B69" s="6" t="s">
        <v>124</v>
      </c>
      <c r="C69" s="8">
        <v>51.323312870000002</v>
      </c>
      <c r="D69" s="8">
        <v>52.390242530000002</v>
      </c>
      <c r="E69" s="8">
        <v>53.534392910000001</v>
      </c>
      <c r="F69" s="8">
        <v>54.68794973</v>
      </c>
      <c r="G69" s="8">
        <v>55.688441160000004</v>
      </c>
      <c r="H69" s="8">
        <v>54.178500069999998</v>
      </c>
      <c r="I69" s="8">
        <v>53.510000769999998</v>
      </c>
      <c r="J69" s="8">
        <v>55.551613570000001</v>
      </c>
      <c r="K69" s="8">
        <v>53.347372800000002</v>
      </c>
      <c r="L69" s="8">
        <v>54.776556800000002</v>
      </c>
      <c r="M69" s="9">
        <v>53.392337550000001</v>
      </c>
      <c r="N69" s="8">
        <v>53.639276109999997</v>
      </c>
      <c r="O69" s="8">
        <v>55.870052090000001</v>
      </c>
      <c r="P69" s="8">
        <v>58.194837210000003</v>
      </c>
      <c r="Q69" s="8">
        <v>59.363537749999999</v>
      </c>
      <c r="R69" s="8">
        <v>62.508724370000003</v>
      </c>
      <c r="S69" s="8">
        <v>61.294051750000001</v>
      </c>
      <c r="T69" s="8">
        <v>60.86720064</v>
      </c>
      <c r="U69" s="8">
        <v>59.407218829999998</v>
      </c>
      <c r="V69" s="8">
        <v>59.666600840000001</v>
      </c>
      <c r="W69" s="8">
        <v>59.310369999999999</v>
      </c>
      <c r="X69" s="8">
        <v>57.229336709999998</v>
      </c>
      <c r="Y69" s="8">
        <v>56.685320900000001</v>
      </c>
      <c r="Z69" s="11">
        <v>60.775321750000003</v>
      </c>
    </row>
    <row r="70" spans="2:26" s="5" customFormat="1" x14ac:dyDescent="0.25"/>
    <row r="71" spans="2:26" s="5" customFormat="1" ht="15.6" customHeight="1" x14ac:dyDescent="0.25">
      <c r="B71" s="6" t="s">
        <v>125</v>
      </c>
      <c r="C71" s="8">
        <v>2599.9016000000001</v>
      </c>
      <c r="D71" s="8">
        <v>3250.5933</v>
      </c>
      <c r="E71" s="8">
        <v>3776.2773000000002</v>
      </c>
      <c r="F71" s="8">
        <v>4611.9753000000001</v>
      </c>
      <c r="G71" s="8">
        <v>5870.1342999999997</v>
      </c>
      <c r="H71" s="8">
        <v>7590.5934999999999</v>
      </c>
      <c r="I71" s="8">
        <v>10213.7312</v>
      </c>
      <c r="J71" s="8">
        <v>12849.794</v>
      </c>
      <c r="K71" s="8">
        <v>16052.9192</v>
      </c>
      <c r="L71" s="8">
        <v>17007.647000000001</v>
      </c>
      <c r="M71" s="9">
        <v>21815.517</v>
      </c>
      <c r="N71" s="8">
        <v>28243.0527</v>
      </c>
      <c r="O71" s="8">
        <v>31015.186600000001</v>
      </c>
      <c r="P71" s="8">
        <v>35999.025099999999</v>
      </c>
      <c r="Q71" s="8">
        <v>39675.832900000001</v>
      </c>
      <c r="R71" s="8">
        <v>40884.133600000001</v>
      </c>
      <c r="S71" s="8">
        <v>46971.15</v>
      </c>
      <c r="T71" s="8">
        <v>54378.857799999998</v>
      </c>
      <c r="U71" s="8">
        <v>61819.536399999997</v>
      </c>
      <c r="V71" s="8">
        <v>69532.626499999998</v>
      </c>
      <c r="W71" s="8">
        <v>70649.033200000005</v>
      </c>
      <c r="X71" s="8">
        <v>83951.587899999999</v>
      </c>
      <c r="Y71" s="8">
        <v>103765.51820000001</v>
      </c>
      <c r="Z71" s="11">
        <v>120561.09639999999</v>
      </c>
    </row>
    <row r="72" spans="2:26" s="5" customFormat="1" ht="15.6" customHeight="1" x14ac:dyDescent="0.25">
      <c r="B72" s="6" t="s">
        <v>126</v>
      </c>
      <c r="C72" s="8">
        <v>1922.9727</v>
      </c>
      <c r="D72" s="8">
        <v>2318.5299</v>
      </c>
      <c r="E72" s="8">
        <v>2500.2134000000001</v>
      </c>
      <c r="F72" s="8">
        <v>3032.0329999999999</v>
      </c>
      <c r="G72" s="8">
        <v>3824.2440000000001</v>
      </c>
      <c r="H72" s="8">
        <v>4638.2710999999999</v>
      </c>
      <c r="I72" s="8">
        <v>5709.7452000000003</v>
      </c>
      <c r="J72" s="8">
        <v>7215.8446999999996</v>
      </c>
      <c r="K72" s="8">
        <v>8764.9429999999993</v>
      </c>
      <c r="L72" s="8">
        <v>10066.102699999999</v>
      </c>
      <c r="M72" s="9">
        <v>12258.7557</v>
      </c>
      <c r="N72" s="8">
        <v>14874.7868</v>
      </c>
      <c r="O72" s="8">
        <v>17510.6639</v>
      </c>
      <c r="P72" s="8">
        <v>21624.5949</v>
      </c>
      <c r="Q72" s="8">
        <v>23477.055499999999</v>
      </c>
      <c r="R72" s="8">
        <v>26718.002199999999</v>
      </c>
      <c r="S72" s="8">
        <v>31083.238499999999</v>
      </c>
      <c r="T72" s="8">
        <v>34326.070299999999</v>
      </c>
      <c r="U72" s="8">
        <v>37350.907099999997</v>
      </c>
      <c r="V72" s="8">
        <v>42700.693700000003</v>
      </c>
      <c r="W72" s="8">
        <v>46448.870300000002</v>
      </c>
      <c r="X72" s="8">
        <v>52814.472900000001</v>
      </c>
      <c r="Y72" s="8">
        <v>62193.315900000001</v>
      </c>
      <c r="Z72" s="11">
        <v>74759.566300000006</v>
      </c>
    </row>
    <row r="73" spans="2:26" s="5" customFormat="1" ht="15.6" customHeight="1" x14ac:dyDescent="0.25">
      <c r="B73" s="6" t="s">
        <v>127</v>
      </c>
      <c r="C73" s="8">
        <v>1589.0616</v>
      </c>
      <c r="D73" s="8">
        <v>1850.7991</v>
      </c>
      <c r="E73" s="8">
        <v>1993.7108000000001</v>
      </c>
      <c r="F73" s="8">
        <v>2434.4340999999999</v>
      </c>
      <c r="G73" s="8">
        <v>3053.6579000000002</v>
      </c>
      <c r="H73" s="8">
        <v>3685.7633000000001</v>
      </c>
      <c r="I73" s="8">
        <v>4547.3344999999999</v>
      </c>
      <c r="J73" s="8">
        <v>5641.2408999999998</v>
      </c>
      <c r="K73" s="8">
        <v>6970.4684999999999</v>
      </c>
      <c r="L73" s="8">
        <v>7912.607</v>
      </c>
      <c r="M73" s="9">
        <v>9721.0995999999996</v>
      </c>
      <c r="N73" s="8">
        <v>11692.7552</v>
      </c>
      <c r="O73" s="8">
        <v>13659.2066</v>
      </c>
      <c r="P73" s="8">
        <v>17616.589199999999</v>
      </c>
      <c r="Q73" s="8">
        <v>18805.873899999999</v>
      </c>
      <c r="R73" s="8">
        <v>21491.895400000001</v>
      </c>
      <c r="S73" s="8">
        <v>25087.4401</v>
      </c>
      <c r="T73" s="8">
        <v>27986.614699999998</v>
      </c>
      <c r="U73" s="8">
        <v>31514.400600000001</v>
      </c>
      <c r="V73" s="8">
        <v>35570.705800000003</v>
      </c>
      <c r="W73" s="8">
        <v>36660.980900000002</v>
      </c>
      <c r="X73" s="8">
        <v>42419.295899999997</v>
      </c>
      <c r="Y73" s="8">
        <v>50951.517699999997</v>
      </c>
      <c r="Z73" s="11">
        <v>60987.384599999998</v>
      </c>
    </row>
    <row r="74" spans="2:26" s="5" customFormat="1" ht="15.6" customHeight="1" x14ac:dyDescent="0.25">
      <c r="B74" s="6" t="s">
        <v>128</v>
      </c>
      <c r="C74" s="8">
        <v>19.926600000000001</v>
      </c>
      <c r="D74" s="8">
        <v>31.694400000000002</v>
      </c>
      <c r="E74" s="8">
        <v>68.095500000000001</v>
      </c>
      <c r="F74" s="8">
        <v>78.403599999999997</v>
      </c>
      <c r="G74" s="8">
        <v>88.799199999999999</v>
      </c>
      <c r="H74" s="8">
        <v>98.677700000000002</v>
      </c>
      <c r="I74" s="8">
        <v>122.56480000000001</v>
      </c>
      <c r="J74" s="8">
        <v>154.19749999999999</v>
      </c>
      <c r="K74" s="8">
        <v>158.9239</v>
      </c>
      <c r="L74" s="8">
        <v>169.90639999999999</v>
      </c>
      <c r="M74" s="9">
        <v>178.88720000000001</v>
      </c>
      <c r="N74" s="8">
        <v>223.3323</v>
      </c>
      <c r="O74" s="8">
        <v>278.01060000000001</v>
      </c>
      <c r="P74" s="8">
        <v>345.69650000000001</v>
      </c>
      <c r="Q74" s="8">
        <v>429.96350000000001</v>
      </c>
      <c r="R74" s="8">
        <v>470.16750000000002</v>
      </c>
      <c r="S74" s="8">
        <v>532.65279999999996</v>
      </c>
      <c r="T74" s="8">
        <v>610.13080000000002</v>
      </c>
      <c r="U74" s="8">
        <v>692.37879999999996</v>
      </c>
      <c r="V74" s="8">
        <v>780.15610000000004</v>
      </c>
      <c r="W74" s="8">
        <v>785.75850000000003</v>
      </c>
      <c r="X74" s="8">
        <v>933.54169999999999</v>
      </c>
      <c r="Y74" s="8">
        <v>347.17649999999998</v>
      </c>
      <c r="Z74" s="11">
        <v>458.37470000000002</v>
      </c>
    </row>
    <row r="75" spans="2:26" s="5" customFormat="1" ht="15.6" customHeight="1" x14ac:dyDescent="0.25">
      <c r="B75" s="6" t="s">
        <v>129</v>
      </c>
      <c r="C75" s="8">
        <v>313.98450000000003</v>
      </c>
      <c r="D75" s="8">
        <v>436.03640000000001</v>
      </c>
      <c r="E75" s="8">
        <v>438.40710000000001</v>
      </c>
      <c r="F75" s="8">
        <v>519.19529999999997</v>
      </c>
      <c r="G75" s="8">
        <v>681.78689999999995</v>
      </c>
      <c r="H75" s="8">
        <v>853.83010000000002</v>
      </c>
      <c r="I75" s="8">
        <v>1039.8459</v>
      </c>
      <c r="J75" s="8">
        <v>1420.4063000000001</v>
      </c>
      <c r="K75" s="8">
        <v>1635.5506</v>
      </c>
      <c r="L75" s="8">
        <v>1983.5893000000001</v>
      </c>
      <c r="M75" s="9">
        <v>2358.7689</v>
      </c>
      <c r="N75" s="8">
        <v>2958.6993000000002</v>
      </c>
      <c r="O75" s="8">
        <v>3573.4467</v>
      </c>
      <c r="P75" s="8">
        <v>3662.3092000000001</v>
      </c>
      <c r="Q75" s="8">
        <v>4241.2181</v>
      </c>
      <c r="R75" s="8">
        <v>4755.9393</v>
      </c>
      <c r="S75" s="8">
        <v>5463.1455999999998</v>
      </c>
      <c r="T75" s="8">
        <v>5729.3248000000003</v>
      </c>
      <c r="U75" s="8">
        <v>5144.1277</v>
      </c>
      <c r="V75" s="8">
        <v>6349.8317999999999</v>
      </c>
      <c r="W75" s="8">
        <v>9002.1309000000001</v>
      </c>
      <c r="X75" s="8">
        <v>9461.6352999999999</v>
      </c>
      <c r="Y75" s="8">
        <v>10894.6217</v>
      </c>
      <c r="Z75" s="11">
        <v>13313.807000000001</v>
      </c>
    </row>
    <row r="76" spans="2:26" s="5" customFormat="1" ht="15.6" customHeight="1" x14ac:dyDescent="0.25">
      <c r="B76" s="6" t="s">
        <v>130</v>
      </c>
      <c r="C76" s="8">
        <v>471.59739999999999</v>
      </c>
      <c r="D76" s="8">
        <v>873.64319999999998</v>
      </c>
      <c r="E76" s="8">
        <v>1030.4601</v>
      </c>
      <c r="F76" s="8">
        <v>1185.4581000000001</v>
      </c>
      <c r="G76" s="8">
        <v>1544.4963</v>
      </c>
      <c r="H76" s="8">
        <v>2350.7892000000002</v>
      </c>
      <c r="I76" s="8">
        <v>3462.5356999999999</v>
      </c>
      <c r="J76" s="8">
        <v>4565.1076999999996</v>
      </c>
      <c r="K76" s="8">
        <v>4415.5937000000004</v>
      </c>
      <c r="L76" s="8">
        <v>5002.7253000000001</v>
      </c>
      <c r="M76" s="9">
        <v>5535.3708999999999</v>
      </c>
      <c r="N76" s="8">
        <v>6495.3784999999998</v>
      </c>
      <c r="O76" s="8">
        <v>7825.0262000000002</v>
      </c>
      <c r="P76" s="8">
        <v>8844.8184000000001</v>
      </c>
      <c r="Q76" s="8">
        <v>10232.4954</v>
      </c>
      <c r="R76" s="8">
        <v>11409.9095</v>
      </c>
      <c r="S76" s="8">
        <v>13070.9357</v>
      </c>
      <c r="T76" s="8">
        <v>14330.178900000001</v>
      </c>
      <c r="U76" s="8">
        <v>15614.509700000001</v>
      </c>
      <c r="V76" s="8">
        <v>19210.178500000002</v>
      </c>
      <c r="W76" s="8">
        <v>20351.807199999999</v>
      </c>
      <c r="X76" s="8">
        <v>22275.2405</v>
      </c>
      <c r="Y76" s="8">
        <v>25916.382000000001</v>
      </c>
      <c r="Z76" s="11">
        <v>35635.0383</v>
      </c>
    </row>
    <row r="77" spans="2:26" s="5" customFormat="1" ht="15.6" customHeight="1" x14ac:dyDescent="0.25">
      <c r="B77" s="6" t="s">
        <v>131</v>
      </c>
      <c r="C77" s="8">
        <v>450.25839999999999</v>
      </c>
      <c r="D77" s="8">
        <v>771.38459999999998</v>
      </c>
      <c r="E77" s="8">
        <v>907.12599999999998</v>
      </c>
      <c r="F77" s="8">
        <v>1062.6577</v>
      </c>
      <c r="G77" s="8">
        <v>1472.4241999999999</v>
      </c>
      <c r="H77" s="8">
        <v>2122.6790999999998</v>
      </c>
      <c r="I77" s="8">
        <v>3084.3879999999999</v>
      </c>
      <c r="J77" s="8">
        <v>3857.1918999999998</v>
      </c>
      <c r="K77" s="8">
        <v>4308.7929000000004</v>
      </c>
      <c r="L77" s="8">
        <v>4726.7187000000004</v>
      </c>
      <c r="M77" s="9">
        <v>5307.1365999999998</v>
      </c>
      <c r="N77" s="8">
        <v>6062.2871999999998</v>
      </c>
      <c r="O77" s="8">
        <v>7072.4414999999999</v>
      </c>
      <c r="P77" s="8">
        <v>7877.3743000000004</v>
      </c>
      <c r="Q77" s="8">
        <v>8552.4871000000003</v>
      </c>
      <c r="R77" s="8">
        <v>9354.9115999999995</v>
      </c>
      <c r="S77" s="8">
        <v>10671.4997</v>
      </c>
      <c r="T77" s="8">
        <v>11798.875099999999</v>
      </c>
      <c r="U77" s="8">
        <v>13091.415800000001</v>
      </c>
      <c r="V77" s="8">
        <v>16317.522499999999</v>
      </c>
      <c r="W77" s="8">
        <v>17463.4395</v>
      </c>
      <c r="X77" s="8">
        <v>19341.582200000001</v>
      </c>
      <c r="Y77" s="8">
        <v>22958.808400000002</v>
      </c>
      <c r="Z77" s="11">
        <v>31674.153999999999</v>
      </c>
    </row>
    <row r="78" spans="2:26" s="5" customFormat="1" ht="15.6" customHeight="1" x14ac:dyDescent="0.25">
      <c r="B78" s="6" t="s">
        <v>132</v>
      </c>
      <c r="C78" s="8" t="s">
        <v>5</v>
      </c>
      <c r="D78" s="8" t="s">
        <v>5</v>
      </c>
      <c r="E78" s="8" t="s">
        <v>5</v>
      </c>
      <c r="F78" s="8" t="s">
        <v>5</v>
      </c>
      <c r="G78" s="8" t="s">
        <v>5</v>
      </c>
      <c r="H78" s="8" t="s">
        <v>5</v>
      </c>
      <c r="I78" s="8" t="s">
        <v>5</v>
      </c>
      <c r="J78" s="8" t="s">
        <v>5</v>
      </c>
      <c r="K78" s="8" t="s">
        <v>5</v>
      </c>
      <c r="L78" s="8" t="s">
        <v>5</v>
      </c>
      <c r="M78" s="8" t="s">
        <v>5</v>
      </c>
      <c r="N78" s="8" t="s">
        <v>5</v>
      </c>
      <c r="O78" s="8" t="s">
        <v>5</v>
      </c>
      <c r="P78" s="8" t="s">
        <v>5</v>
      </c>
      <c r="Q78" s="8" t="s">
        <v>5</v>
      </c>
      <c r="R78" s="8" t="s">
        <v>5</v>
      </c>
      <c r="S78" s="8" t="s">
        <v>5</v>
      </c>
      <c r="T78" s="8" t="s">
        <v>5</v>
      </c>
      <c r="U78" s="8" t="s">
        <v>5</v>
      </c>
      <c r="V78" s="8" t="s">
        <v>5</v>
      </c>
      <c r="W78" s="8" t="s">
        <v>5</v>
      </c>
      <c r="X78" s="8" t="s">
        <v>5</v>
      </c>
      <c r="Y78" s="8" t="s">
        <v>5</v>
      </c>
      <c r="Z78" s="8" t="s">
        <v>5</v>
      </c>
    </row>
    <row r="79" spans="2:26" s="5" customFormat="1" ht="15.6" customHeight="1" x14ac:dyDescent="0.25">
      <c r="B79" s="6" t="s">
        <v>133</v>
      </c>
      <c r="C79" s="8" t="s">
        <v>5</v>
      </c>
      <c r="D79" s="8" t="s">
        <v>5</v>
      </c>
      <c r="E79" s="8" t="s">
        <v>5</v>
      </c>
      <c r="F79" s="8" t="s">
        <v>5</v>
      </c>
      <c r="G79" s="8" t="s">
        <v>5</v>
      </c>
      <c r="H79" s="8" t="s">
        <v>5</v>
      </c>
      <c r="I79" s="8" t="s">
        <v>5</v>
      </c>
      <c r="J79" s="8" t="s">
        <v>5</v>
      </c>
      <c r="K79" s="8" t="s">
        <v>5</v>
      </c>
      <c r="L79" s="8" t="s">
        <v>5</v>
      </c>
      <c r="M79" s="8" t="s">
        <v>5</v>
      </c>
      <c r="N79" s="8" t="s">
        <v>5</v>
      </c>
      <c r="O79" s="8" t="s">
        <v>5</v>
      </c>
      <c r="P79" s="8" t="s">
        <v>5</v>
      </c>
      <c r="Q79" s="8" t="s">
        <v>5</v>
      </c>
      <c r="R79" s="8" t="s">
        <v>5</v>
      </c>
      <c r="S79" s="8" t="s">
        <v>5</v>
      </c>
      <c r="T79" s="8" t="s">
        <v>5</v>
      </c>
      <c r="U79" s="8" t="s">
        <v>5</v>
      </c>
      <c r="V79" s="8" t="s">
        <v>5</v>
      </c>
      <c r="W79" s="8" t="s">
        <v>5</v>
      </c>
      <c r="X79" s="8" t="s">
        <v>5</v>
      </c>
      <c r="Y79" s="8" t="s">
        <v>5</v>
      </c>
      <c r="Z79" s="8" t="s">
        <v>5</v>
      </c>
    </row>
    <row r="80" spans="2:26" s="5" customFormat="1" ht="15.6" customHeight="1" x14ac:dyDescent="0.25">
      <c r="B80" s="6" t="s">
        <v>365</v>
      </c>
      <c r="C80" s="8">
        <v>21.338999999999999</v>
      </c>
      <c r="D80" s="8">
        <v>102.2586</v>
      </c>
      <c r="E80" s="8">
        <v>123.33410000000001</v>
      </c>
      <c r="F80" s="8">
        <v>122.8004</v>
      </c>
      <c r="G80" s="8">
        <v>72.072100000000006</v>
      </c>
      <c r="H80" s="8">
        <v>228.11009999999999</v>
      </c>
      <c r="I80" s="8">
        <v>378.14769999999999</v>
      </c>
      <c r="J80" s="8">
        <v>707.91579999999999</v>
      </c>
      <c r="K80" s="8">
        <v>106.8008</v>
      </c>
      <c r="L80" s="8">
        <v>276.00659999999999</v>
      </c>
      <c r="M80" s="9">
        <v>228.23429999999999</v>
      </c>
      <c r="N80" s="8">
        <v>433.09129999999999</v>
      </c>
      <c r="O80" s="8">
        <v>752.5847</v>
      </c>
      <c r="P80" s="8">
        <v>967.44410000000005</v>
      </c>
      <c r="Q80" s="8">
        <v>1680.0083</v>
      </c>
      <c r="R80" s="8">
        <v>2054.9978999999998</v>
      </c>
      <c r="S80" s="8">
        <v>2399.4360000000001</v>
      </c>
      <c r="T80" s="8">
        <v>2531.3038000000001</v>
      </c>
      <c r="U80" s="8">
        <v>2523.0938999999998</v>
      </c>
      <c r="V80" s="8">
        <v>2892.6559999999999</v>
      </c>
      <c r="W80" s="8">
        <v>2888.3676999999998</v>
      </c>
      <c r="X80" s="8">
        <v>2933.6583000000001</v>
      </c>
      <c r="Y80" s="8">
        <v>2957.5736000000002</v>
      </c>
      <c r="Z80" s="11">
        <v>3960.8843000000002</v>
      </c>
    </row>
    <row r="81" spans="2:26" s="5" customFormat="1" ht="15.6" customHeight="1" x14ac:dyDescent="0.25">
      <c r="B81" s="6" t="s">
        <v>366</v>
      </c>
      <c r="C81" s="8"/>
      <c r="D81" s="8"/>
      <c r="E81" s="8"/>
      <c r="F81" s="8"/>
      <c r="G81" s="8"/>
      <c r="H81" s="8"/>
      <c r="I81" s="8"/>
      <c r="J81" s="8"/>
      <c r="K81" s="8"/>
      <c r="L81" s="8"/>
      <c r="M81" s="8"/>
      <c r="N81" s="8"/>
      <c r="O81" s="8"/>
      <c r="P81" s="8"/>
      <c r="Q81" s="8"/>
      <c r="R81" s="8"/>
      <c r="S81" s="8"/>
      <c r="T81" s="8"/>
      <c r="U81" s="8"/>
      <c r="V81" s="8"/>
      <c r="W81" s="8"/>
      <c r="X81" s="8"/>
      <c r="Y81" s="8"/>
      <c r="Z81" s="8"/>
    </row>
    <row r="82" spans="2:26" s="5" customFormat="1" ht="15.6" customHeight="1" x14ac:dyDescent="0.25">
      <c r="B82" s="6" t="s">
        <v>134</v>
      </c>
      <c r="C82" s="8">
        <v>1471.6074000000001</v>
      </c>
      <c r="D82" s="8">
        <v>1491.8604</v>
      </c>
      <c r="E82" s="8">
        <v>1774.4969000000001</v>
      </c>
      <c r="F82" s="8">
        <v>2232.9811</v>
      </c>
      <c r="G82" s="8">
        <v>3081.8445999999999</v>
      </c>
      <c r="H82" s="8">
        <v>4037.7674999999999</v>
      </c>
      <c r="I82" s="8">
        <v>5206.4799000000003</v>
      </c>
      <c r="J82" s="8">
        <v>6336.5959000000003</v>
      </c>
      <c r="K82" s="8">
        <v>9173.6630000000005</v>
      </c>
      <c r="L82" s="8">
        <v>7115.7312000000002</v>
      </c>
      <c r="M82" s="9">
        <v>9652.0964999999997</v>
      </c>
      <c r="N82" s="8">
        <v>13123.039199999999</v>
      </c>
      <c r="O82" s="8">
        <v>13680.694299999999</v>
      </c>
      <c r="P82" s="8">
        <v>13901.757100000001</v>
      </c>
      <c r="Q82" s="8">
        <v>15609.1702</v>
      </c>
      <c r="R82" s="8">
        <v>11658.808999999999</v>
      </c>
      <c r="S82" s="8">
        <v>14957.440699999999</v>
      </c>
      <c r="T82" s="8">
        <v>17617.527699999999</v>
      </c>
      <c r="U82" s="8">
        <v>23259.7356</v>
      </c>
      <c r="V82" s="8">
        <v>25336.984799999998</v>
      </c>
      <c r="W82" s="8">
        <v>21568.377499999999</v>
      </c>
      <c r="X82" s="8">
        <v>28245.396000000001</v>
      </c>
      <c r="Y82" s="8">
        <v>43134.297500000001</v>
      </c>
      <c r="Z82" s="11">
        <v>41219.128900000003</v>
      </c>
    </row>
    <row r="83" spans="2:26" s="5" customFormat="1" ht="15.6" customHeight="1" x14ac:dyDescent="0.25">
      <c r="B83" s="6" t="s">
        <v>135</v>
      </c>
      <c r="C83" s="8">
        <v>1315.4676999999999</v>
      </c>
      <c r="D83" s="8">
        <v>1318.9413</v>
      </c>
      <c r="E83" s="8">
        <v>1536.5292999999999</v>
      </c>
      <c r="F83" s="8">
        <v>1975.0788</v>
      </c>
      <c r="G83" s="8">
        <v>2809.8733999999999</v>
      </c>
      <c r="H83" s="8">
        <v>3760.3964000000001</v>
      </c>
      <c r="I83" s="8">
        <v>4869.7803999999996</v>
      </c>
      <c r="J83" s="8">
        <v>5917.3715000000002</v>
      </c>
      <c r="K83" s="8">
        <v>8657.2932999999994</v>
      </c>
      <c r="L83" s="8">
        <v>6509.5088999999998</v>
      </c>
      <c r="M83" s="9">
        <v>9045.1838000000007</v>
      </c>
      <c r="N83" s="8">
        <v>12487.0232</v>
      </c>
      <c r="O83" s="8">
        <v>12960.5301</v>
      </c>
      <c r="P83" s="8">
        <v>13022.0329</v>
      </c>
      <c r="Q83" s="8">
        <v>14351.3783</v>
      </c>
      <c r="R83" s="8">
        <v>10141.6994</v>
      </c>
      <c r="S83" s="8">
        <v>13371.6098</v>
      </c>
      <c r="T83" s="8">
        <v>15434.2449</v>
      </c>
      <c r="U83" s="8">
        <v>20671.011200000001</v>
      </c>
      <c r="V83" s="8">
        <v>22268.351699999999</v>
      </c>
      <c r="W83" s="8">
        <v>19458.5658</v>
      </c>
      <c r="X83" s="8">
        <v>25720</v>
      </c>
      <c r="Y83" s="8">
        <v>39401.330699999999</v>
      </c>
      <c r="Z83" s="11">
        <v>36449.919000000002</v>
      </c>
    </row>
    <row r="84" spans="2:26" s="5" customFormat="1" ht="15.6" customHeight="1" x14ac:dyDescent="0.25">
      <c r="B84" s="6" t="s">
        <v>136</v>
      </c>
      <c r="C84" s="8">
        <v>156.1397</v>
      </c>
      <c r="D84" s="8">
        <v>172.91909999999999</v>
      </c>
      <c r="E84" s="8">
        <v>237.9676</v>
      </c>
      <c r="F84" s="8">
        <v>257.90230000000003</v>
      </c>
      <c r="G84" s="8">
        <v>271.97120000000001</v>
      </c>
      <c r="H84" s="8">
        <v>277.37110000000001</v>
      </c>
      <c r="I84" s="8">
        <v>336.6995</v>
      </c>
      <c r="J84" s="8">
        <v>419.2244</v>
      </c>
      <c r="K84" s="8">
        <v>516.36969999999997</v>
      </c>
      <c r="L84" s="8">
        <v>606.22230000000002</v>
      </c>
      <c r="M84" s="9">
        <v>606.91269999999997</v>
      </c>
      <c r="N84" s="8">
        <v>636.01599999999996</v>
      </c>
      <c r="O84" s="8">
        <v>720.16420000000005</v>
      </c>
      <c r="P84" s="8">
        <v>879.7242</v>
      </c>
      <c r="Q84" s="8">
        <v>1257.7918999999999</v>
      </c>
      <c r="R84" s="8">
        <v>1517.1096</v>
      </c>
      <c r="S84" s="8">
        <v>1585.8308999999999</v>
      </c>
      <c r="T84" s="8">
        <v>2183.2828</v>
      </c>
      <c r="U84" s="8">
        <v>2588.7244000000001</v>
      </c>
      <c r="V84" s="8">
        <v>3068.6331</v>
      </c>
      <c r="W84" s="8">
        <v>2109.8117000000002</v>
      </c>
      <c r="X84" s="8">
        <v>2525.4</v>
      </c>
      <c r="Y84" s="8">
        <v>3732.9668000000001</v>
      </c>
      <c r="Z84" s="11">
        <v>4769.2098999999998</v>
      </c>
    </row>
    <row r="85" spans="2:26" s="5" customFormat="1" ht="15.6" customHeight="1" x14ac:dyDescent="0.25">
      <c r="B85" s="6" t="s">
        <v>137</v>
      </c>
      <c r="C85" s="8">
        <v>1276.4806000000001</v>
      </c>
      <c r="D85" s="8">
        <v>1526.2852</v>
      </c>
      <c r="E85" s="8">
        <v>1776.4003</v>
      </c>
      <c r="F85" s="8">
        <v>1985.2852</v>
      </c>
      <c r="G85" s="8">
        <v>2577.5048999999999</v>
      </c>
      <c r="H85" s="8">
        <v>3382.9866999999999</v>
      </c>
      <c r="I85" s="8">
        <v>4134.3374999999996</v>
      </c>
      <c r="J85" s="8">
        <v>5505.9840999999997</v>
      </c>
      <c r="K85" s="8">
        <v>5963.4058000000005</v>
      </c>
      <c r="L85" s="8">
        <v>5770.2941000000001</v>
      </c>
      <c r="M85" s="9">
        <v>6521.5495000000001</v>
      </c>
      <c r="N85" s="8">
        <v>7527.6756999999998</v>
      </c>
      <c r="O85" s="8">
        <v>9184.8588999999993</v>
      </c>
      <c r="P85" s="8">
        <v>9644.3446000000004</v>
      </c>
      <c r="Q85" s="8">
        <v>10169.0257</v>
      </c>
      <c r="R85" s="8">
        <v>10030.112999999999</v>
      </c>
      <c r="S85" s="8">
        <v>13371.6098</v>
      </c>
      <c r="T85" s="8">
        <v>13283.4689</v>
      </c>
      <c r="U85" s="8">
        <v>16012.952600000001</v>
      </c>
      <c r="V85" s="8">
        <v>19760.914799999999</v>
      </c>
      <c r="W85" s="8">
        <v>18720.252700000001</v>
      </c>
      <c r="X85" s="8">
        <v>21007.8325</v>
      </c>
      <c r="Y85" s="8">
        <v>27773.158299999999</v>
      </c>
      <c r="Z85" s="11">
        <v>32790.161699999997</v>
      </c>
    </row>
    <row r="86" spans="2:26" s="5" customFormat="1" ht="15.6" customHeight="1" x14ac:dyDescent="0.25">
      <c r="B86" s="6" t="s">
        <v>138</v>
      </c>
      <c r="C86" s="8">
        <v>991.68610000000001</v>
      </c>
      <c r="D86" s="8">
        <v>1121.4776999999999</v>
      </c>
      <c r="E86" s="8">
        <v>1216.9936</v>
      </c>
      <c r="F86" s="8">
        <v>1425.4568999999999</v>
      </c>
      <c r="G86" s="8">
        <v>1899.6312</v>
      </c>
      <c r="H86" s="8">
        <v>2383.5563000000002</v>
      </c>
      <c r="I86" s="8">
        <v>3025.2186000000002</v>
      </c>
      <c r="J86" s="8">
        <v>4053.9189999999999</v>
      </c>
      <c r="K86" s="8">
        <v>4613.7685000000001</v>
      </c>
      <c r="L86" s="8">
        <v>4278.1165000000001</v>
      </c>
      <c r="M86" s="9">
        <v>4846.2374</v>
      </c>
      <c r="N86" s="8">
        <v>5917.3728000000001</v>
      </c>
      <c r="O86" s="8">
        <v>7281.4432999999999</v>
      </c>
      <c r="P86" s="8">
        <v>7747.3503000000001</v>
      </c>
      <c r="Q86" s="8">
        <v>7846.5889999999999</v>
      </c>
      <c r="R86" s="8">
        <v>7437.1449000000002</v>
      </c>
      <c r="S86" s="8">
        <v>9589.3718000000008</v>
      </c>
      <c r="T86" s="8">
        <v>9991.6036000000004</v>
      </c>
      <c r="U86" s="8">
        <v>11864.6283</v>
      </c>
      <c r="V86" s="8">
        <v>15367.9349</v>
      </c>
      <c r="W86" s="8">
        <v>15375.185600000001</v>
      </c>
      <c r="X86" s="8">
        <v>17753.099999999999</v>
      </c>
      <c r="Y86" s="8">
        <v>23381.972900000001</v>
      </c>
      <c r="Z86" s="11">
        <v>27269.2035</v>
      </c>
    </row>
    <row r="87" spans="2:26" s="5" customFormat="1" ht="15.6" customHeight="1" x14ac:dyDescent="0.25">
      <c r="B87" s="6" t="s">
        <v>139</v>
      </c>
      <c r="C87" s="8">
        <v>284.79450000000003</v>
      </c>
      <c r="D87" s="8">
        <v>404.8075</v>
      </c>
      <c r="E87" s="8">
        <v>559.4067</v>
      </c>
      <c r="F87" s="8">
        <v>559.82830000000001</v>
      </c>
      <c r="G87" s="8">
        <v>677.87369999999999</v>
      </c>
      <c r="H87" s="8">
        <v>999.43039999999996</v>
      </c>
      <c r="I87" s="8">
        <v>1109.1188999999999</v>
      </c>
      <c r="J87" s="8">
        <v>1452.0651</v>
      </c>
      <c r="K87" s="8">
        <v>1349.6373000000001</v>
      </c>
      <c r="L87" s="8">
        <v>1492.1776</v>
      </c>
      <c r="M87" s="9">
        <v>1675.3121000000001</v>
      </c>
      <c r="N87" s="8">
        <v>1610.3028999999999</v>
      </c>
      <c r="O87" s="8">
        <v>1903.4156</v>
      </c>
      <c r="P87" s="8">
        <v>1896.9943000000001</v>
      </c>
      <c r="Q87" s="8">
        <v>2322.4367000000002</v>
      </c>
      <c r="R87" s="8">
        <v>2592.9681</v>
      </c>
      <c r="S87" s="8">
        <v>3782.2379999999998</v>
      </c>
      <c r="T87" s="8">
        <v>3291.8652999999999</v>
      </c>
      <c r="U87" s="8">
        <v>4148.3243000000002</v>
      </c>
      <c r="V87" s="8">
        <v>4392.9799000000003</v>
      </c>
      <c r="W87" s="8">
        <v>3345.0671000000002</v>
      </c>
      <c r="X87" s="8">
        <v>3254.7</v>
      </c>
      <c r="Y87" s="8">
        <v>4391.1854000000003</v>
      </c>
      <c r="Z87" s="11">
        <v>5520.9582</v>
      </c>
    </row>
    <row r="88" spans="2:26" s="5" customFormat="1" ht="15.6" customHeight="1" x14ac:dyDescent="0.25">
      <c r="B88" s="6" t="s">
        <v>140</v>
      </c>
      <c r="C88" s="8">
        <v>10.204700000000001</v>
      </c>
      <c r="D88" s="8">
        <v>92.844999999999999</v>
      </c>
      <c r="E88" s="8">
        <v>247.50720000000001</v>
      </c>
      <c r="F88" s="8">
        <v>146.78829999999999</v>
      </c>
      <c r="G88" s="8">
        <v>-2.9457</v>
      </c>
      <c r="H88" s="8">
        <v>-53.247599999999998</v>
      </c>
      <c r="I88" s="8">
        <v>-30.6921</v>
      </c>
      <c r="J88" s="8">
        <v>238.22980000000001</v>
      </c>
      <c r="K88" s="8">
        <v>-337.87470000000002</v>
      </c>
      <c r="L88" s="8">
        <v>593.38189999999997</v>
      </c>
      <c r="M88" s="9">
        <v>890.84339999999997</v>
      </c>
      <c r="N88" s="8">
        <v>1277.5238999999999</v>
      </c>
      <c r="O88" s="8">
        <v>1183.6611</v>
      </c>
      <c r="P88" s="8">
        <v>1272.1993</v>
      </c>
      <c r="Q88" s="8">
        <v>526.13750000000005</v>
      </c>
      <c r="R88" s="8">
        <v>1127.5259000000001</v>
      </c>
      <c r="S88" s="8">
        <v>1231.1449</v>
      </c>
      <c r="T88" s="8">
        <v>1388.5498</v>
      </c>
      <c r="U88" s="8">
        <v>1607.3366000000001</v>
      </c>
      <c r="V88" s="8">
        <v>2045.6842999999999</v>
      </c>
      <c r="W88" s="8">
        <v>1000.2309</v>
      </c>
      <c r="X88" s="8">
        <v>1624.3109999999999</v>
      </c>
      <c r="Y88" s="8">
        <v>294.68110000000001</v>
      </c>
      <c r="Z88" s="11">
        <v>1737.5246</v>
      </c>
    </row>
    <row r="89" spans="2:26" s="5" customFormat="1" x14ac:dyDescent="0.25"/>
    <row r="90" spans="2:26" s="5" customFormat="1" ht="16.5" customHeight="1" x14ac:dyDescent="0.25">
      <c r="B90" s="6" t="s">
        <v>367</v>
      </c>
      <c r="C90" s="8"/>
      <c r="D90" s="8"/>
      <c r="E90" s="8"/>
      <c r="F90" s="8"/>
      <c r="G90" s="8"/>
      <c r="H90" s="8"/>
      <c r="I90" s="8"/>
      <c r="J90" s="8"/>
      <c r="K90" s="8"/>
      <c r="L90" s="8"/>
      <c r="M90" s="8"/>
      <c r="N90" s="8"/>
      <c r="O90" s="8"/>
      <c r="P90" s="8"/>
      <c r="Q90" s="8"/>
      <c r="R90" s="8"/>
      <c r="S90" s="8"/>
      <c r="T90" s="8"/>
      <c r="U90" s="8"/>
      <c r="V90" s="8"/>
      <c r="W90" s="8"/>
      <c r="X90" s="8"/>
      <c r="Y90" s="8"/>
      <c r="Z90" s="8"/>
    </row>
    <row r="91" spans="2:26" s="5" customFormat="1" ht="15.6" customHeight="1" x14ac:dyDescent="0.25">
      <c r="B91" s="6" t="s">
        <v>368</v>
      </c>
      <c r="C91" s="8">
        <v>61.886503699999999</v>
      </c>
      <c r="D91" s="8">
        <v>57.912304810000002</v>
      </c>
      <c r="E91" s="8">
        <v>54.598911469999997</v>
      </c>
      <c r="F91" s="8">
        <v>54.485064129999998</v>
      </c>
      <c r="G91" s="8">
        <v>53.532967720000002</v>
      </c>
      <c r="H91" s="8">
        <v>49.856984169999997</v>
      </c>
      <c r="I91" s="8">
        <v>45.721775999999998</v>
      </c>
      <c r="J91" s="8">
        <v>45.101410960000003</v>
      </c>
      <c r="K91" s="8">
        <v>44.411812650000002</v>
      </c>
      <c r="L91" s="8">
        <v>47.522819589999997</v>
      </c>
      <c r="M91" s="9">
        <v>45.38048216</v>
      </c>
      <c r="N91" s="8">
        <v>42.19121646</v>
      </c>
      <c r="O91" s="8">
        <v>44.936751080000001</v>
      </c>
      <c r="P91" s="8">
        <v>49.896589280000001</v>
      </c>
      <c r="Q91" s="8">
        <v>48.482504319999997</v>
      </c>
      <c r="R91" s="8">
        <v>53.717814140000002</v>
      </c>
      <c r="S91" s="8">
        <v>54.544316879999997</v>
      </c>
      <c r="T91" s="8">
        <v>52.587984849999998</v>
      </c>
      <c r="U91" s="8">
        <v>52.09806038</v>
      </c>
      <c r="V91" s="8">
        <v>52.278856320000003</v>
      </c>
      <c r="W91" s="8">
        <v>53.003895030000002</v>
      </c>
      <c r="X91" s="8">
        <v>51.640283029999999</v>
      </c>
      <c r="Y91" s="8">
        <v>49.437130070000002</v>
      </c>
      <c r="Z91" s="11">
        <v>50.966490129999997</v>
      </c>
    </row>
    <row r="92" spans="2:26" s="5" customFormat="1" ht="15.6" customHeight="1" x14ac:dyDescent="0.25">
      <c r="B92" s="6" t="s">
        <v>141</v>
      </c>
      <c r="C92" s="8">
        <v>12.07678398</v>
      </c>
      <c r="D92" s="8">
        <v>13.414055830000001</v>
      </c>
      <c r="E92" s="8">
        <v>11.60950495</v>
      </c>
      <c r="F92" s="8">
        <v>11.257547280000001</v>
      </c>
      <c r="G92" s="8">
        <v>11.61450258</v>
      </c>
      <c r="H92" s="8">
        <v>11.24852885</v>
      </c>
      <c r="I92" s="8">
        <v>10.180862210000001</v>
      </c>
      <c r="J92" s="8">
        <v>11.05392273</v>
      </c>
      <c r="K92" s="8">
        <v>10.188493319999999</v>
      </c>
      <c r="L92" s="8">
        <v>11.662926089999999</v>
      </c>
      <c r="M92" s="9">
        <v>10.81234472</v>
      </c>
      <c r="N92" s="8">
        <v>10.4758481</v>
      </c>
      <c r="O92" s="8">
        <v>11.5216031</v>
      </c>
      <c r="P92" s="8">
        <v>10.173356610000001</v>
      </c>
      <c r="Q92" s="8">
        <v>10.68967628</v>
      </c>
      <c r="R92" s="8">
        <v>11.63272615</v>
      </c>
      <c r="S92" s="8">
        <v>11.63085341</v>
      </c>
      <c r="T92" s="8">
        <v>10.53594178</v>
      </c>
      <c r="U92" s="8">
        <v>8.3212007069999991</v>
      </c>
      <c r="V92" s="8">
        <v>9.1321615759999997</v>
      </c>
      <c r="W92" s="8">
        <v>12.742044010000001</v>
      </c>
      <c r="X92" s="8">
        <v>11.270347040000001</v>
      </c>
      <c r="Y92" s="8">
        <v>10.49926979</v>
      </c>
      <c r="Z92" s="11">
        <v>11.04320332</v>
      </c>
    </row>
    <row r="93" spans="2:26" s="5" customFormat="1" ht="15.6" customHeight="1" x14ac:dyDescent="0.25">
      <c r="B93" s="6" t="s">
        <v>142</v>
      </c>
      <c r="C93" s="8">
        <v>18.139048030000001</v>
      </c>
      <c r="D93" s="8">
        <v>26.87642284</v>
      </c>
      <c r="E93" s="8">
        <v>27.287723280000002</v>
      </c>
      <c r="F93" s="8">
        <v>25.703912590000002</v>
      </c>
      <c r="G93" s="8">
        <v>26.311089679999998</v>
      </c>
      <c r="H93" s="8">
        <v>30.969768040000002</v>
      </c>
      <c r="I93" s="8">
        <v>33.900791320000003</v>
      </c>
      <c r="J93" s="8">
        <v>35.526699489999999</v>
      </c>
      <c r="K93" s="8">
        <v>27.5064843</v>
      </c>
      <c r="L93" s="8">
        <v>29.414564519999999</v>
      </c>
      <c r="M93" s="9">
        <v>25.373549019999999</v>
      </c>
      <c r="N93" s="8">
        <v>22.99814602</v>
      </c>
      <c r="O93" s="8">
        <v>25.22966023</v>
      </c>
      <c r="P93" s="8">
        <v>24.569605360000001</v>
      </c>
      <c r="Q93" s="8">
        <v>25.790247239999999</v>
      </c>
      <c r="R93" s="8">
        <v>27.907915599999999</v>
      </c>
      <c r="S93" s="8">
        <v>27.827582889999999</v>
      </c>
      <c r="T93" s="8">
        <v>26.352482340000002</v>
      </c>
      <c r="U93" s="8">
        <v>25.258212220000001</v>
      </c>
      <c r="V93" s="8">
        <v>27.62757495</v>
      </c>
      <c r="W93" s="8">
        <v>28.806915360000001</v>
      </c>
      <c r="X93" s="8">
        <v>26.53343559</v>
      </c>
      <c r="Y93" s="8">
        <v>24.97590958</v>
      </c>
      <c r="Z93" s="11">
        <v>29.557659449999999</v>
      </c>
    </row>
    <row r="94" spans="2:26" s="5" customFormat="1" ht="15.6" customHeight="1" x14ac:dyDescent="0.25">
      <c r="B94" s="6" t="s">
        <v>143</v>
      </c>
      <c r="C94" s="8">
        <v>0.82076183199999997</v>
      </c>
      <c r="D94" s="8">
        <v>3.1458441760000002</v>
      </c>
      <c r="E94" s="8">
        <v>3.2660233930000002</v>
      </c>
      <c r="F94" s="8">
        <v>2.6626421869999999</v>
      </c>
      <c r="G94" s="8">
        <v>1.227775998</v>
      </c>
      <c r="H94" s="8">
        <v>3.0051681729999999</v>
      </c>
      <c r="I94" s="8">
        <v>3.7023463080000001</v>
      </c>
      <c r="J94" s="8">
        <v>5.509160692</v>
      </c>
      <c r="K94" s="8">
        <v>0.66530453899999997</v>
      </c>
      <c r="L94" s="8">
        <v>1.622838244</v>
      </c>
      <c r="M94" s="9">
        <v>1.046201655</v>
      </c>
      <c r="N94" s="8">
        <v>1.533443656</v>
      </c>
      <c r="O94" s="8">
        <v>2.42650386</v>
      </c>
      <c r="P94" s="8">
        <v>2.6874174989999999</v>
      </c>
      <c r="Q94" s="8">
        <v>4.2343365650000004</v>
      </c>
      <c r="R94" s="8">
        <v>5.0263946400000004</v>
      </c>
      <c r="S94" s="8">
        <v>5.1083186170000001</v>
      </c>
      <c r="T94" s="8">
        <v>4.654941097</v>
      </c>
      <c r="U94" s="8">
        <v>4.0813859939999997</v>
      </c>
      <c r="V94" s="8">
        <v>4.1601420019999997</v>
      </c>
      <c r="W94" s="8">
        <v>4.0883329460000004</v>
      </c>
      <c r="X94" s="8">
        <v>3.4944643379999998</v>
      </c>
      <c r="Y94" s="8">
        <v>2.8502470290000002</v>
      </c>
      <c r="Z94" s="11">
        <v>3.2853751490000001</v>
      </c>
    </row>
    <row r="95" spans="2:26" s="5" customFormat="1" ht="15.6" customHeight="1" x14ac:dyDescent="0.25">
      <c r="B95" s="6" t="s">
        <v>144</v>
      </c>
      <c r="C95" s="8">
        <v>56.602426800000003</v>
      </c>
      <c r="D95" s="8">
        <v>45.895018610000001</v>
      </c>
      <c r="E95" s="8">
        <v>46.990640759999998</v>
      </c>
      <c r="F95" s="8">
        <v>48.417022090000003</v>
      </c>
      <c r="G95" s="8">
        <v>52.500410430000002</v>
      </c>
      <c r="H95" s="8">
        <v>53.194358250000001</v>
      </c>
      <c r="I95" s="8">
        <v>50.975297840000003</v>
      </c>
      <c r="J95" s="8">
        <v>49.312820889999998</v>
      </c>
      <c r="K95" s="8">
        <v>57.146384939999997</v>
      </c>
      <c r="L95" s="8">
        <v>41.838422450000003</v>
      </c>
      <c r="M95" s="9">
        <v>44.244179500000001</v>
      </c>
      <c r="N95" s="8">
        <v>46.464662789999998</v>
      </c>
      <c r="O95" s="8">
        <v>44.109663040000001</v>
      </c>
      <c r="P95" s="8">
        <v>38.617037719999999</v>
      </c>
      <c r="Q95" s="8">
        <v>39.341758089999999</v>
      </c>
      <c r="R95" s="8">
        <v>28.516708009999999</v>
      </c>
      <c r="S95" s="8">
        <v>31.843888639999999</v>
      </c>
      <c r="T95" s="8">
        <v>32.397752390000001</v>
      </c>
      <c r="U95" s="8">
        <v>37.625218429999997</v>
      </c>
      <c r="V95" s="8">
        <v>36.438987099999999</v>
      </c>
      <c r="W95" s="8">
        <v>30.528906800000001</v>
      </c>
      <c r="X95" s="8">
        <v>33.644862119999999</v>
      </c>
      <c r="Y95" s="8">
        <v>41.5690089</v>
      </c>
      <c r="Z95" s="11">
        <v>34.189411120000003</v>
      </c>
    </row>
    <row r="96" spans="2:26" s="5" customFormat="1" ht="15.6" customHeight="1" x14ac:dyDescent="0.25">
      <c r="B96" s="6" t="s">
        <v>145</v>
      </c>
      <c r="C96" s="8">
        <v>49.097265829999998</v>
      </c>
      <c r="D96" s="8">
        <v>46.954049900000001</v>
      </c>
      <c r="E96" s="8">
        <v>47.041044890000002</v>
      </c>
      <c r="F96" s="8">
        <v>43.046310329999997</v>
      </c>
      <c r="G96" s="8">
        <v>43.908789280000001</v>
      </c>
      <c r="H96" s="8">
        <v>44.568144770000004</v>
      </c>
      <c r="I96" s="8">
        <v>40.478228960000003</v>
      </c>
      <c r="J96" s="8">
        <v>42.848812209999998</v>
      </c>
      <c r="K96" s="8">
        <v>37.148419709999999</v>
      </c>
      <c r="L96" s="8">
        <v>33.92764502</v>
      </c>
      <c r="M96" s="9">
        <v>29.894086399999999</v>
      </c>
      <c r="N96" s="8">
        <v>26.653194259999999</v>
      </c>
      <c r="O96" s="8">
        <v>29.614069449999999</v>
      </c>
      <c r="P96" s="8">
        <v>26.790571610000001</v>
      </c>
      <c r="Q96" s="8">
        <v>25.630276559999999</v>
      </c>
      <c r="R96" s="8">
        <v>24.533020799999999</v>
      </c>
      <c r="S96" s="8">
        <v>28.46770794</v>
      </c>
      <c r="T96" s="8">
        <v>24.427634999999999</v>
      </c>
      <c r="U96" s="8">
        <v>25.90273809</v>
      </c>
      <c r="V96" s="8">
        <v>28.419629449999999</v>
      </c>
      <c r="W96" s="8">
        <v>26.49753557</v>
      </c>
      <c r="X96" s="8">
        <v>25.023746450000001</v>
      </c>
      <c r="Y96" s="8">
        <v>26.76530584</v>
      </c>
      <c r="Z96" s="11">
        <v>27.19796243</v>
      </c>
    </row>
    <row r="97" spans="2:26" s="5" customFormat="1" ht="15.6" customHeight="1" x14ac:dyDescent="0.25">
      <c r="B97" s="6" t="s">
        <v>146</v>
      </c>
      <c r="C97" s="8">
        <v>0.39250331599999999</v>
      </c>
      <c r="D97" s="8">
        <v>2.8562478119999999</v>
      </c>
      <c r="E97" s="8">
        <v>6.5542644340000003</v>
      </c>
      <c r="F97" s="8">
        <v>3.1827642269999998</v>
      </c>
      <c r="G97" s="8">
        <v>-5.0181135000000002E-2</v>
      </c>
      <c r="H97" s="8">
        <v>-0.70149455400000005</v>
      </c>
      <c r="I97" s="8">
        <v>-0.30049841100000002</v>
      </c>
      <c r="J97" s="8">
        <v>1.853958126</v>
      </c>
      <c r="K97" s="8">
        <v>-2.1047555010000001</v>
      </c>
      <c r="L97" s="8">
        <v>3.48891237</v>
      </c>
      <c r="M97" s="9">
        <v>4.083531002</v>
      </c>
      <c r="N97" s="8">
        <v>4.52332088</v>
      </c>
      <c r="O97" s="8">
        <v>3.8163919989999999</v>
      </c>
      <c r="P97" s="8">
        <v>3.5339826470000002</v>
      </c>
      <c r="Q97" s="8">
        <v>1.3260906240000001</v>
      </c>
      <c r="R97" s="8">
        <v>2.7578569009999998</v>
      </c>
      <c r="S97" s="8">
        <v>2.6210661229999999</v>
      </c>
      <c r="T97" s="8">
        <v>2.5534736410000001</v>
      </c>
      <c r="U97" s="8">
        <v>2.60004635</v>
      </c>
      <c r="V97" s="8">
        <v>2.9420495139999998</v>
      </c>
      <c r="W97" s="8">
        <v>1.4157743629999999</v>
      </c>
      <c r="X97" s="8">
        <v>1.934818674</v>
      </c>
      <c r="Y97" s="8">
        <v>0.28398749899999998</v>
      </c>
      <c r="Z97" s="11">
        <v>1.441198406</v>
      </c>
    </row>
    <row r="98" spans="2:26" s="5" customFormat="1" x14ac:dyDescent="0.25"/>
    <row r="99" spans="2:26" s="5" customFormat="1" ht="15.6" customHeight="1" x14ac:dyDescent="0.25">
      <c r="B99" s="6" t="s">
        <v>369</v>
      </c>
      <c r="C99" s="8"/>
      <c r="D99" s="8"/>
      <c r="E99" s="8"/>
      <c r="F99" s="8"/>
      <c r="G99" s="8"/>
      <c r="H99" s="8"/>
      <c r="I99" s="8"/>
      <c r="J99" s="8"/>
      <c r="K99" s="8"/>
      <c r="L99" s="8"/>
      <c r="M99" s="8"/>
      <c r="N99" s="8"/>
      <c r="O99" s="8"/>
      <c r="P99" s="8"/>
      <c r="Q99" s="8"/>
      <c r="R99" s="8"/>
      <c r="S99" s="8"/>
      <c r="T99" s="8"/>
      <c r="U99" s="8"/>
      <c r="V99" s="8"/>
      <c r="W99" s="8"/>
      <c r="X99" s="8"/>
      <c r="Y99" s="8"/>
      <c r="Z99" s="8"/>
    </row>
    <row r="100" spans="2:26" s="5" customFormat="1" ht="15.6" customHeight="1" x14ac:dyDescent="0.25">
      <c r="B100" s="6" t="s">
        <v>147</v>
      </c>
      <c r="C100" s="8">
        <v>2214.9866999999999</v>
      </c>
      <c r="D100" s="8">
        <v>2952.1131099999998</v>
      </c>
      <c r="E100" s="8">
        <v>3567.5283899999999</v>
      </c>
      <c r="F100" s="8">
        <v>4128.5918000000001</v>
      </c>
      <c r="G100" s="8">
        <v>5054.0441300000002</v>
      </c>
      <c r="H100" s="8">
        <v>6439.4844999999996</v>
      </c>
      <c r="I100" s="8">
        <v>8403.2373000000007</v>
      </c>
      <c r="J100" s="8">
        <v>11121.6834</v>
      </c>
      <c r="K100" s="8">
        <v>13271.974200000001</v>
      </c>
      <c r="L100" s="8">
        <v>16247.2454</v>
      </c>
      <c r="M100" s="9">
        <v>18241.1453</v>
      </c>
      <c r="N100" s="8">
        <v>23757.282500000001</v>
      </c>
      <c r="O100" s="8">
        <v>29589.586200000002</v>
      </c>
      <c r="P100" s="8">
        <v>32861.591500000002</v>
      </c>
      <c r="Q100" s="8">
        <v>37514.212800000001</v>
      </c>
      <c r="R100" s="8">
        <v>40133.651299999998</v>
      </c>
      <c r="S100" s="8">
        <v>41331.005499999999</v>
      </c>
      <c r="T100" s="8">
        <v>50178.114000000001</v>
      </c>
      <c r="U100" s="8">
        <v>56609.048000000003</v>
      </c>
      <c r="V100" s="8">
        <v>64628.260600000001</v>
      </c>
      <c r="W100" s="8">
        <v>67792.977700000003</v>
      </c>
      <c r="X100" s="8">
        <v>73676.612599999993</v>
      </c>
      <c r="Y100" s="8">
        <v>86655.332399999999</v>
      </c>
      <c r="Z100" s="11">
        <v>108227.1226</v>
      </c>
    </row>
    <row r="101" spans="2:26" s="5" customFormat="1" ht="15.6" customHeight="1" x14ac:dyDescent="0.25">
      <c r="B101" s="6" t="s">
        <v>93</v>
      </c>
      <c r="C101" s="8">
        <v>192.98580000000001</v>
      </c>
      <c r="D101" s="8">
        <v>246.9759</v>
      </c>
      <c r="E101" s="8">
        <v>292.58479999999997</v>
      </c>
      <c r="F101" s="8">
        <v>308.5917</v>
      </c>
      <c r="G101" s="8">
        <v>362.19499999999999</v>
      </c>
      <c r="H101" s="8">
        <v>447.99540000000002</v>
      </c>
      <c r="I101" s="8">
        <v>512.53599999999994</v>
      </c>
      <c r="J101" s="8">
        <v>611.20640000000003</v>
      </c>
      <c r="K101" s="8">
        <v>682.303</v>
      </c>
      <c r="L101" s="8">
        <v>965.80259999999998</v>
      </c>
      <c r="M101" s="9">
        <v>910.12030000000004</v>
      </c>
      <c r="N101" s="8">
        <v>1205.5197000000001</v>
      </c>
      <c r="O101" s="8">
        <v>1163.4295999999999</v>
      </c>
      <c r="P101" s="8">
        <v>1479.5885000000001</v>
      </c>
      <c r="Q101" s="8">
        <v>1642.4593</v>
      </c>
      <c r="R101" s="8">
        <v>1778.3578</v>
      </c>
      <c r="S101" s="8">
        <v>2029.1161</v>
      </c>
      <c r="T101" s="8">
        <v>2287.2818000000002</v>
      </c>
      <c r="U101" s="8">
        <v>2548.8098</v>
      </c>
      <c r="V101" s="8">
        <v>2713.7339999999999</v>
      </c>
      <c r="W101" s="8">
        <v>3287.2368000000001</v>
      </c>
      <c r="X101" s="8">
        <v>3724.3076999999998</v>
      </c>
      <c r="Y101" s="8">
        <v>4606.1824999999999</v>
      </c>
      <c r="Z101" s="11">
        <v>5015.8490000000002</v>
      </c>
    </row>
    <row r="102" spans="2:26" s="5" customFormat="1" ht="15.6" customHeight="1" x14ac:dyDescent="0.25">
      <c r="B102" s="6" t="s">
        <v>94</v>
      </c>
      <c r="C102" s="8">
        <v>254.3432</v>
      </c>
      <c r="D102" s="8">
        <v>387.90203000000002</v>
      </c>
      <c r="E102" s="8">
        <v>432.02042</v>
      </c>
      <c r="F102" s="8">
        <v>504.84795000000003</v>
      </c>
      <c r="G102" s="8">
        <v>629.69817</v>
      </c>
      <c r="H102" s="8">
        <v>818.74429999999995</v>
      </c>
      <c r="I102" s="8">
        <v>1288.8040000000001</v>
      </c>
      <c r="J102" s="8">
        <v>1691.087</v>
      </c>
      <c r="K102" s="8">
        <v>2041.1741</v>
      </c>
      <c r="L102" s="8">
        <v>3228.9209999999998</v>
      </c>
      <c r="M102" s="9">
        <v>3251.8833</v>
      </c>
      <c r="N102" s="8">
        <v>4284.9700999999995</v>
      </c>
      <c r="O102" s="8">
        <v>5025.1418999999996</v>
      </c>
      <c r="P102" s="8">
        <v>5472.1922000000004</v>
      </c>
      <c r="Q102" s="8">
        <v>5485.5769</v>
      </c>
      <c r="R102" s="8">
        <v>5836.1899000000003</v>
      </c>
      <c r="S102" s="8">
        <v>5058.4703</v>
      </c>
      <c r="T102" s="8">
        <v>6711.1554999999998</v>
      </c>
      <c r="U102" s="8">
        <v>7762.5724</v>
      </c>
      <c r="V102" s="8">
        <v>9488.5630000000001</v>
      </c>
      <c r="W102" s="8">
        <v>9627.6722000000009</v>
      </c>
      <c r="X102" s="8">
        <v>8760.6509999999998</v>
      </c>
      <c r="Y102" s="8">
        <v>11782.2472</v>
      </c>
      <c r="Z102" s="11">
        <v>15914.1445</v>
      </c>
    </row>
    <row r="103" spans="2:26" s="5" customFormat="1" ht="15.6" customHeight="1" x14ac:dyDescent="0.25">
      <c r="B103" s="6" t="s">
        <v>95</v>
      </c>
      <c r="C103" s="8">
        <v>323.93329999999997</v>
      </c>
      <c r="D103" s="8">
        <v>487.69648000000001</v>
      </c>
      <c r="E103" s="8">
        <v>575.18979000000002</v>
      </c>
      <c r="F103" s="8">
        <v>590.65980999999999</v>
      </c>
      <c r="G103" s="8">
        <v>721.94662000000005</v>
      </c>
      <c r="H103" s="8">
        <v>837.04939999999999</v>
      </c>
      <c r="I103" s="8">
        <v>986.22019999999998</v>
      </c>
      <c r="J103" s="8">
        <v>1278.4041999999999</v>
      </c>
      <c r="K103" s="8">
        <v>1432.3481999999999</v>
      </c>
      <c r="L103" s="8">
        <v>1837.1315</v>
      </c>
      <c r="M103" s="9">
        <v>1911.5229999999999</v>
      </c>
      <c r="N103" s="8">
        <v>2644.3155999999999</v>
      </c>
      <c r="O103" s="8">
        <v>3225.5623999999998</v>
      </c>
      <c r="P103" s="8">
        <v>3538.0527999999999</v>
      </c>
      <c r="Q103" s="8">
        <v>3888.7847999999999</v>
      </c>
      <c r="R103" s="8">
        <v>4103.9223000000002</v>
      </c>
      <c r="S103" s="8">
        <v>4276.0147999999999</v>
      </c>
      <c r="T103" s="8">
        <v>5670.1156000000001</v>
      </c>
      <c r="U103" s="8">
        <v>6409.9192999999996</v>
      </c>
      <c r="V103" s="8">
        <v>7477.0348000000004</v>
      </c>
      <c r="W103" s="8">
        <v>8291.9490000000005</v>
      </c>
      <c r="X103" s="8">
        <v>9670.3925999999992</v>
      </c>
      <c r="Y103" s="8">
        <v>11832.275299999999</v>
      </c>
      <c r="Z103" s="11">
        <v>14494.9164</v>
      </c>
    </row>
    <row r="104" spans="2:26" s="5" customFormat="1" ht="15.6" customHeight="1" x14ac:dyDescent="0.25">
      <c r="B104" s="6" t="s">
        <v>359</v>
      </c>
      <c r="C104" s="8">
        <v>79.068600000000004</v>
      </c>
      <c r="D104" s="8">
        <v>86.392600000000002</v>
      </c>
      <c r="E104" s="8">
        <v>93.678309999999996</v>
      </c>
      <c r="F104" s="8">
        <v>118.94884</v>
      </c>
      <c r="G104" s="8">
        <v>130.95883000000001</v>
      </c>
      <c r="H104" s="8">
        <v>145.44800000000001</v>
      </c>
      <c r="I104" s="8">
        <v>152.3073</v>
      </c>
      <c r="J104" s="8">
        <v>200.7183</v>
      </c>
      <c r="K104" s="8">
        <v>235.57320000000001</v>
      </c>
      <c r="L104" s="8">
        <v>265.9803</v>
      </c>
      <c r="M104" s="9">
        <v>307.71249999999998</v>
      </c>
      <c r="N104" s="8">
        <v>421.2663</v>
      </c>
      <c r="O104" s="8">
        <v>496.6542</v>
      </c>
      <c r="P104" s="8">
        <v>523.29169999999999</v>
      </c>
      <c r="Q104" s="8">
        <v>595.40589999999997</v>
      </c>
      <c r="R104" s="8">
        <v>627.96630000000005</v>
      </c>
      <c r="S104" s="8">
        <v>697.05730000000005</v>
      </c>
      <c r="T104" s="8">
        <v>822.60730000000001</v>
      </c>
      <c r="U104" s="8">
        <v>924.30370000000005</v>
      </c>
      <c r="V104" s="8">
        <v>1001.393</v>
      </c>
      <c r="W104" s="8">
        <v>979.81439999999998</v>
      </c>
      <c r="X104" s="8">
        <v>1161.8554999999999</v>
      </c>
      <c r="Y104" s="8">
        <v>1315.2845</v>
      </c>
      <c r="Z104" s="11">
        <v>1478.6031</v>
      </c>
    </row>
    <row r="105" spans="2:26" s="5" customFormat="1" ht="15.6" customHeight="1" x14ac:dyDescent="0.25">
      <c r="B105" s="6" t="s">
        <v>360</v>
      </c>
      <c r="C105" s="8"/>
      <c r="D105" s="8"/>
      <c r="E105" s="8"/>
      <c r="F105" s="8"/>
      <c r="G105" s="8"/>
      <c r="H105" s="8"/>
      <c r="I105" s="8"/>
      <c r="J105" s="8"/>
      <c r="K105" s="8"/>
      <c r="L105" s="8"/>
      <c r="M105" s="9">
        <v>61.024900000000002</v>
      </c>
      <c r="N105" s="8">
        <v>67.2239</v>
      </c>
      <c r="O105" s="8">
        <v>91.196899999999999</v>
      </c>
      <c r="P105" s="8">
        <v>88.752899999999997</v>
      </c>
      <c r="Q105" s="8">
        <v>94.224699999999999</v>
      </c>
      <c r="R105" s="8">
        <v>93.679000000000002</v>
      </c>
      <c r="S105" s="8">
        <v>97.429500000000004</v>
      </c>
      <c r="T105" s="8">
        <v>122.4967</v>
      </c>
      <c r="U105" s="8">
        <v>142.018</v>
      </c>
      <c r="V105" s="8">
        <v>166.54669999999999</v>
      </c>
      <c r="W105" s="8">
        <v>164.33690000000001</v>
      </c>
      <c r="X105" s="8">
        <v>186.8013</v>
      </c>
      <c r="Y105" s="8">
        <v>210.67060000000001</v>
      </c>
      <c r="Z105" s="11">
        <v>253.4496</v>
      </c>
    </row>
    <row r="106" spans="2:26" s="5" customFormat="1" ht="15.6" customHeight="1" x14ac:dyDescent="0.25">
      <c r="B106" s="6" t="s">
        <v>97</v>
      </c>
      <c r="C106" s="8">
        <v>109.0654</v>
      </c>
      <c r="D106" s="8">
        <v>171.44892999999999</v>
      </c>
      <c r="E106" s="8">
        <v>212.41363999999999</v>
      </c>
      <c r="F106" s="8">
        <v>262.81772000000001</v>
      </c>
      <c r="G106" s="8">
        <v>315.95049</v>
      </c>
      <c r="H106" s="8">
        <v>496.38049999999998</v>
      </c>
      <c r="I106" s="8">
        <v>811.56119999999999</v>
      </c>
      <c r="J106" s="8">
        <v>1170.4245000000001</v>
      </c>
      <c r="K106" s="8">
        <v>1261.7453</v>
      </c>
      <c r="L106" s="8">
        <v>1257.1420000000001</v>
      </c>
      <c r="M106" s="9">
        <v>1623.9606000000001</v>
      </c>
      <c r="N106" s="8">
        <v>1694.6152999999999</v>
      </c>
      <c r="O106" s="8">
        <v>1872.9265</v>
      </c>
      <c r="P106" s="8">
        <v>1982.7414000000001</v>
      </c>
      <c r="Q106" s="8">
        <v>2243.9299000000001</v>
      </c>
      <c r="R106" s="8">
        <v>2461.7455</v>
      </c>
      <c r="S106" s="8">
        <v>2628.8685999999998</v>
      </c>
      <c r="T106" s="8">
        <v>2856.0971</v>
      </c>
      <c r="U106" s="8">
        <v>3114.0635000000002</v>
      </c>
      <c r="V106" s="8">
        <v>3719.6556999999998</v>
      </c>
      <c r="W106" s="8">
        <v>4253.4071999999996</v>
      </c>
      <c r="X106" s="8">
        <v>4640.7658000000001</v>
      </c>
      <c r="Y106" s="8">
        <v>5251.6386000000002</v>
      </c>
      <c r="Z106" s="11">
        <v>6180.1664000000001</v>
      </c>
    </row>
    <row r="107" spans="2:26" s="5" customFormat="1" ht="15.6" customHeight="1" x14ac:dyDescent="0.25">
      <c r="B107" s="6" t="s">
        <v>98</v>
      </c>
      <c r="C107" s="8">
        <v>287.59050000000002</v>
      </c>
      <c r="D107" s="8">
        <v>367.13526999999999</v>
      </c>
      <c r="E107" s="8">
        <v>426.69589999999999</v>
      </c>
      <c r="F107" s="8">
        <v>506.32988</v>
      </c>
      <c r="G107" s="8">
        <v>593.31848000000002</v>
      </c>
      <c r="H107" s="8">
        <v>799.63900000000001</v>
      </c>
      <c r="I107" s="8">
        <v>985.91549999999995</v>
      </c>
      <c r="J107" s="8">
        <v>1313.8271999999999</v>
      </c>
      <c r="K107" s="8">
        <v>1625.8420000000001</v>
      </c>
      <c r="L107" s="8">
        <v>1922.4360999999999</v>
      </c>
      <c r="M107" s="9">
        <v>2349.2296999999999</v>
      </c>
      <c r="N107" s="8">
        <v>3168.6154999999999</v>
      </c>
      <c r="O107" s="8">
        <v>4377.0312999999996</v>
      </c>
      <c r="P107" s="8">
        <v>5186.5284000000001</v>
      </c>
      <c r="Q107" s="8">
        <v>5852.4228999999996</v>
      </c>
      <c r="R107" s="8">
        <v>6364.2883000000002</v>
      </c>
      <c r="S107" s="8">
        <v>6865.3346000000001</v>
      </c>
      <c r="T107" s="8">
        <v>8505.2517000000007</v>
      </c>
      <c r="U107" s="8">
        <v>9819.0373</v>
      </c>
      <c r="V107" s="8">
        <v>11099.932199999999</v>
      </c>
      <c r="W107" s="8">
        <v>11398.4352</v>
      </c>
      <c r="X107" s="8">
        <v>12743.4282</v>
      </c>
      <c r="Y107" s="8">
        <v>14752.7881</v>
      </c>
      <c r="Z107" s="11">
        <v>18965.790300000001</v>
      </c>
    </row>
    <row r="108" spans="2:26" s="5" customFormat="1" ht="15.6" customHeight="1" x14ac:dyDescent="0.25">
      <c r="B108" s="6" t="s">
        <v>99</v>
      </c>
      <c r="C108" s="8">
        <v>250.86250000000001</v>
      </c>
      <c r="D108" s="8">
        <v>282.54719999999998</v>
      </c>
      <c r="E108" s="8">
        <v>342.11919999999998</v>
      </c>
      <c r="F108" s="8">
        <v>410.58249999999998</v>
      </c>
      <c r="G108" s="8">
        <v>543.30709999999999</v>
      </c>
      <c r="H108" s="8">
        <v>631.26160000000004</v>
      </c>
      <c r="I108" s="8">
        <v>793.84590000000003</v>
      </c>
      <c r="J108" s="8">
        <v>1024.6617000000001</v>
      </c>
      <c r="K108" s="8">
        <v>1241.3812</v>
      </c>
      <c r="L108" s="8">
        <v>1335.0817999999999</v>
      </c>
      <c r="M108" s="9">
        <v>1527.5142000000001</v>
      </c>
      <c r="N108" s="8">
        <v>1840.3055999999999</v>
      </c>
      <c r="O108" s="8">
        <v>2090.1361999999999</v>
      </c>
      <c r="P108" s="8">
        <v>2471.6239</v>
      </c>
      <c r="Q108" s="8">
        <v>2934.5315999999998</v>
      </c>
      <c r="R108" s="8">
        <v>3325.1570999999999</v>
      </c>
      <c r="S108" s="8">
        <v>3644.5635000000002</v>
      </c>
      <c r="T108" s="8">
        <v>4180.4324999999999</v>
      </c>
      <c r="U108" s="8">
        <v>4658.9224999999997</v>
      </c>
      <c r="V108" s="8">
        <v>5339.7910000000002</v>
      </c>
      <c r="W108" s="8">
        <v>4318.1684999999998</v>
      </c>
      <c r="X108" s="8">
        <v>5304.1878999999999</v>
      </c>
      <c r="Y108" s="8">
        <v>5795.4605000000001</v>
      </c>
      <c r="Z108" s="11">
        <v>5959.5553</v>
      </c>
    </row>
    <row r="109" spans="2:26" s="5" customFormat="1" ht="15.6" customHeight="1" x14ac:dyDescent="0.25">
      <c r="B109" s="6" t="s">
        <v>100</v>
      </c>
      <c r="C109" s="8">
        <v>12.819000000000001</v>
      </c>
      <c r="D109" s="8">
        <v>16.818200000000001</v>
      </c>
      <c r="E109" s="8">
        <v>23.201699999999999</v>
      </c>
      <c r="F109" s="8">
        <v>32.098100000000002</v>
      </c>
      <c r="G109" s="8">
        <v>45.973300000000002</v>
      </c>
      <c r="H109" s="8">
        <v>61.752899999999997</v>
      </c>
      <c r="I109" s="8">
        <v>74.894800000000004</v>
      </c>
      <c r="J109" s="8">
        <v>97.935500000000005</v>
      </c>
      <c r="K109" s="8">
        <v>119.8976</v>
      </c>
      <c r="L109" s="8">
        <v>126.04130000000001</v>
      </c>
      <c r="M109" s="9">
        <v>174.7379</v>
      </c>
      <c r="N109" s="8">
        <v>199.67840000000001</v>
      </c>
      <c r="O109" s="8">
        <v>266.40719999999999</v>
      </c>
      <c r="P109" s="8">
        <v>288.22980000000001</v>
      </c>
      <c r="Q109" s="8">
        <v>330.4948</v>
      </c>
      <c r="R109" s="8">
        <v>383.84050000000002</v>
      </c>
      <c r="S109" s="8">
        <v>424.58530000000002</v>
      </c>
      <c r="T109" s="8">
        <v>578.3374</v>
      </c>
      <c r="U109" s="8">
        <v>661.62059999999997</v>
      </c>
      <c r="V109" s="8">
        <v>725.54660000000001</v>
      </c>
      <c r="W109" s="8">
        <v>642.04549999999995</v>
      </c>
      <c r="X109" s="8">
        <v>761.76110000000006</v>
      </c>
      <c r="Y109" s="8">
        <v>833.67690000000005</v>
      </c>
      <c r="Z109" s="11">
        <v>1108.5441000000001</v>
      </c>
    </row>
    <row r="110" spans="2:26" s="5" customFormat="1" ht="15.6" customHeight="1" x14ac:dyDescent="0.25">
      <c r="B110" s="6" t="s">
        <v>101</v>
      </c>
      <c r="C110" s="8">
        <v>38.037199999999999</v>
      </c>
      <c r="D110" s="8">
        <v>44.361800000000002</v>
      </c>
      <c r="E110" s="8">
        <v>56.420999999999999</v>
      </c>
      <c r="F110" s="8">
        <v>71.577299999999994</v>
      </c>
      <c r="G110" s="8">
        <v>97.01</v>
      </c>
      <c r="H110" s="8">
        <v>137.64590000000001</v>
      </c>
      <c r="I110" s="8">
        <v>201.9923</v>
      </c>
      <c r="J110" s="8">
        <v>305.89109999999999</v>
      </c>
      <c r="K110" s="8">
        <v>359.4</v>
      </c>
      <c r="L110" s="8">
        <v>429.8999</v>
      </c>
      <c r="M110" s="9">
        <v>635.41579999999999</v>
      </c>
      <c r="N110" s="8">
        <v>814.76940000000002</v>
      </c>
      <c r="O110" s="8">
        <v>842.23490000000004</v>
      </c>
      <c r="P110" s="8">
        <v>915.14290000000005</v>
      </c>
      <c r="Q110" s="8">
        <v>1022.7367</v>
      </c>
      <c r="R110" s="8">
        <v>1047.7892999999999</v>
      </c>
      <c r="S110" s="8">
        <v>1080.6795</v>
      </c>
      <c r="T110" s="8">
        <v>1022.2441</v>
      </c>
      <c r="U110" s="8">
        <v>1133.7430999999999</v>
      </c>
      <c r="V110" s="8">
        <v>1235.7547999999999</v>
      </c>
      <c r="W110" s="8">
        <v>1491.8287</v>
      </c>
      <c r="X110" s="8">
        <v>1875.5393999999999</v>
      </c>
      <c r="Y110" s="8">
        <v>1932.9106999999999</v>
      </c>
      <c r="Z110" s="11">
        <v>2267.8724000000002</v>
      </c>
    </row>
    <row r="111" spans="2:26" s="5" customFormat="1" ht="15.6" customHeight="1" x14ac:dyDescent="0.25">
      <c r="B111" s="6" t="s">
        <v>102</v>
      </c>
      <c r="C111" s="8">
        <v>59.134599999999999</v>
      </c>
      <c r="D111" s="8">
        <v>95.362930000000006</v>
      </c>
      <c r="E111" s="8">
        <v>130.01230000000001</v>
      </c>
      <c r="F111" s="8">
        <v>154.41499999999999</v>
      </c>
      <c r="G111" s="8">
        <v>182.74704</v>
      </c>
      <c r="H111" s="8">
        <v>232.32730000000001</v>
      </c>
      <c r="I111" s="8">
        <v>349.24709999999999</v>
      </c>
      <c r="J111" s="8">
        <v>723.2749</v>
      </c>
      <c r="K111" s="8">
        <v>751.71500000000003</v>
      </c>
      <c r="L111" s="8">
        <v>722.07380000000001</v>
      </c>
      <c r="M111" s="9">
        <v>740.1653</v>
      </c>
      <c r="N111" s="8">
        <v>456.72980000000001</v>
      </c>
      <c r="O111" s="8">
        <v>614.9307</v>
      </c>
      <c r="P111" s="8">
        <v>729.38879999999995</v>
      </c>
      <c r="Q111" s="8">
        <v>1036.1500000000001</v>
      </c>
      <c r="R111" s="8">
        <v>1223.3788</v>
      </c>
      <c r="S111" s="8">
        <v>1440.0814</v>
      </c>
      <c r="T111" s="8">
        <v>1848.3099</v>
      </c>
      <c r="U111" s="8">
        <v>1936.9186999999999</v>
      </c>
      <c r="V111" s="8">
        <v>2063.7285999999999</v>
      </c>
      <c r="W111" s="8">
        <v>2257.5817000000002</v>
      </c>
      <c r="X111" s="8">
        <v>2391.1556</v>
      </c>
      <c r="Y111" s="8">
        <v>2514.1311999999998</v>
      </c>
      <c r="Z111" s="11">
        <v>3214.9225000000001</v>
      </c>
    </row>
    <row r="112" spans="2:26" s="5" customFormat="1" ht="15.6" customHeight="1" x14ac:dyDescent="0.25">
      <c r="B112" s="6" t="s">
        <v>361</v>
      </c>
      <c r="C112" s="8">
        <v>254.9034</v>
      </c>
      <c r="D112" s="8">
        <v>309.18400000000003</v>
      </c>
      <c r="E112" s="8">
        <v>430.06889999999999</v>
      </c>
      <c r="F112" s="8">
        <v>533.60199999999998</v>
      </c>
      <c r="G112" s="8">
        <v>724.72810000000004</v>
      </c>
      <c r="H112" s="8">
        <v>983.32470000000001</v>
      </c>
      <c r="I112" s="8">
        <v>1242.7031999999999</v>
      </c>
      <c r="J112" s="8">
        <v>1605.7807</v>
      </c>
      <c r="K112" s="8">
        <v>2003.4985999999999</v>
      </c>
      <c r="L112" s="8">
        <v>2432.0430999999999</v>
      </c>
      <c r="M112" s="9">
        <v>1559.6782000000001</v>
      </c>
      <c r="N112" s="8">
        <v>1987.2355</v>
      </c>
      <c r="O112" s="8">
        <v>2573.9079000000002</v>
      </c>
      <c r="P112" s="8">
        <v>2712.9719</v>
      </c>
      <c r="Q112" s="8">
        <v>3152.6671000000001</v>
      </c>
      <c r="R112" s="8">
        <v>3377.3818999999999</v>
      </c>
      <c r="S112" s="8">
        <v>3780.0974999999999</v>
      </c>
      <c r="T112" s="8">
        <v>4180.6911</v>
      </c>
      <c r="U112" s="8">
        <v>4649.7626</v>
      </c>
      <c r="V112" s="8">
        <v>4887.5594000000001</v>
      </c>
      <c r="W112" s="8">
        <v>5223.9812000000002</v>
      </c>
      <c r="X112" s="8">
        <v>5288.1629999999996</v>
      </c>
      <c r="Y112" s="8">
        <v>5563.5394999999999</v>
      </c>
      <c r="Z112" s="11">
        <v>6964.4534000000003</v>
      </c>
    </row>
    <row r="113" spans="2:26" s="5" customFormat="1" ht="15.6" customHeight="1" x14ac:dyDescent="0.25">
      <c r="B113" s="6" t="s">
        <v>362</v>
      </c>
      <c r="C113" s="8"/>
      <c r="D113" s="8"/>
      <c r="E113" s="8"/>
      <c r="F113" s="8"/>
      <c r="G113" s="8"/>
      <c r="H113" s="8"/>
      <c r="I113" s="8"/>
      <c r="J113" s="8"/>
      <c r="K113" s="8"/>
      <c r="L113" s="8"/>
      <c r="M113" s="9">
        <v>768.19860000000006</v>
      </c>
      <c r="N113" s="8">
        <v>870.22299999999996</v>
      </c>
      <c r="O113" s="8">
        <v>1379.0498</v>
      </c>
      <c r="P113" s="8">
        <v>1418.4431</v>
      </c>
      <c r="Q113" s="8">
        <v>1566.1180999999999</v>
      </c>
      <c r="R113" s="8">
        <v>1749.8856000000001</v>
      </c>
      <c r="S113" s="8">
        <v>1879.9735000000001</v>
      </c>
      <c r="T113" s="8">
        <v>2272.4630000000002</v>
      </c>
      <c r="U113" s="8">
        <v>2530.6913</v>
      </c>
      <c r="V113" s="8">
        <v>2781.9809</v>
      </c>
      <c r="W113" s="8">
        <v>2906.5772999999999</v>
      </c>
      <c r="X113" s="8">
        <v>2974.5032000000001</v>
      </c>
      <c r="Y113" s="8">
        <v>2925.7952</v>
      </c>
      <c r="Z113" s="11">
        <v>3516.5383000000002</v>
      </c>
    </row>
    <row r="114" spans="2:26" s="5" customFormat="1" ht="15.6" customHeight="1" x14ac:dyDescent="0.25">
      <c r="B114" s="6" t="s">
        <v>363</v>
      </c>
      <c r="C114" s="8"/>
      <c r="D114" s="8"/>
      <c r="E114" s="8"/>
      <c r="F114" s="8"/>
      <c r="G114" s="8"/>
      <c r="H114" s="8"/>
      <c r="I114" s="8"/>
      <c r="J114" s="8"/>
      <c r="K114" s="8"/>
      <c r="L114" s="8"/>
      <c r="M114" s="9">
        <v>423.77730000000003</v>
      </c>
      <c r="N114" s="8">
        <v>456.67770000000002</v>
      </c>
      <c r="O114" s="8">
        <v>548.87350000000004</v>
      </c>
      <c r="P114" s="8">
        <v>560.6576</v>
      </c>
      <c r="Q114" s="8">
        <v>684.07560000000001</v>
      </c>
      <c r="R114" s="8">
        <v>783.99519999999995</v>
      </c>
      <c r="S114" s="8">
        <v>856.57929999999999</v>
      </c>
      <c r="T114" s="8">
        <v>1048.6881000000001</v>
      </c>
      <c r="U114" s="8">
        <v>1266.6031</v>
      </c>
      <c r="V114" s="8">
        <v>1401.8641</v>
      </c>
      <c r="W114" s="8">
        <v>1527.9063000000001</v>
      </c>
      <c r="X114" s="8">
        <v>1610.0813000000001</v>
      </c>
      <c r="Y114" s="8">
        <v>1802.213</v>
      </c>
      <c r="Z114" s="11">
        <v>2238.998</v>
      </c>
    </row>
    <row r="115" spans="2:26" s="5" customFormat="1" ht="15.6" customHeight="1" x14ac:dyDescent="0.25">
      <c r="B115" s="6" t="s">
        <v>110</v>
      </c>
      <c r="C115" s="8">
        <v>55.743099999999998</v>
      </c>
      <c r="D115" s="8">
        <v>61.46848</v>
      </c>
      <c r="E115" s="8">
        <v>73.364500000000007</v>
      </c>
      <c r="F115" s="8">
        <v>84.517099999999999</v>
      </c>
      <c r="G115" s="8">
        <v>92.198999999999998</v>
      </c>
      <c r="H115" s="8">
        <v>134.89859999999999</v>
      </c>
      <c r="I115" s="8">
        <v>165.11269999999999</v>
      </c>
      <c r="J115" s="8">
        <v>198.1464</v>
      </c>
      <c r="K115" s="8">
        <v>255.9905</v>
      </c>
      <c r="L115" s="8">
        <v>284.58710000000002</v>
      </c>
      <c r="M115" s="9">
        <v>353.43639999999999</v>
      </c>
      <c r="N115" s="8">
        <v>475.13010000000003</v>
      </c>
      <c r="O115" s="8">
        <v>573.04510000000005</v>
      </c>
      <c r="P115" s="8">
        <v>624.19079999999997</v>
      </c>
      <c r="Q115" s="8">
        <v>729.93690000000004</v>
      </c>
      <c r="R115" s="8">
        <v>805.69839999999999</v>
      </c>
      <c r="S115" s="8">
        <v>819.93100000000004</v>
      </c>
      <c r="T115" s="8">
        <v>907.45479999999998</v>
      </c>
      <c r="U115" s="8">
        <v>926.41849999999999</v>
      </c>
      <c r="V115" s="8">
        <v>1012.4751</v>
      </c>
      <c r="W115" s="8">
        <v>1191.7952</v>
      </c>
      <c r="X115" s="8">
        <v>1406.1143999999999</v>
      </c>
      <c r="Y115" s="8">
        <v>1580.6329000000001</v>
      </c>
      <c r="Z115" s="11">
        <v>2008.1287</v>
      </c>
    </row>
    <row r="116" spans="2:26" s="5" customFormat="1" ht="15.6" customHeight="1" x14ac:dyDescent="0.25">
      <c r="B116" s="6" t="s">
        <v>111</v>
      </c>
      <c r="C116" s="8">
        <v>89.891599999999997</v>
      </c>
      <c r="D116" s="8">
        <v>112.9366</v>
      </c>
      <c r="E116" s="8">
        <v>124.8477</v>
      </c>
      <c r="F116" s="8">
        <v>142.46180000000001</v>
      </c>
      <c r="G116" s="8">
        <v>168.69669999999999</v>
      </c>
      <c r="H116" s="8">
        <v>237.95140000000001</v>
      </c>
      <c r="I116" s="8">
        <v>275.31659999999999</v>
      </c>
      <c r="J116" s="8">
        <v>332.6062</v>
      </c>
      <c r="K116" s="8">
        <v>431.08190000000002</v>
      </c>
      <c r="L116" s="8">
        <v>464.90050000000002</v>
      </c>
      <c r="M116" s="9">
        <v>569.96379999999999</v>
      </c>
      <c r="N116" s="8">
        <v>732.21799999999996</v>
      </c>
      <c r="O116" s="8">
        <v>919.96749999999997</v>
      </c>
      <c r="P116" s="8">
        <v>978.64319999999998</v>
      </c>
      <c r="Q116" s="8">
        <v>1057.6492000000001</v>
      </c>
      <c r="R116" s="8">
        <v>1151.3416999999999</v>
      </c>
      <c r="S116" s="8">
        <v>1221.2632000000001</v>
      </c>
      <c r="T116" s="8">
        <v>1456.0931</v>
      </c>
      <c r="U116" s="8">
        <v>1587.0652</v>
      </c>
      <c r="V116" s="8">
        <v>1765.1847</v>
      </c>
      <c r="W116" s="8">
        <v>1963.3947000000001</v>
      </c>
      <c r="X116" s="8">
        <v>2655.1087000000002</v>
      </c>
      <c r="Y116" s="8">
        <v>3404.9279000000001</v>
      </c>
      <c r="Z116" s="11">
        <v>4309.1234000000004</v>
      </c>
    </row>
    <row r="117" spans="2:26" s="5" customFormat="1" ht="15.6" customHeight="1" x14ac:dyDescent="0.25">
      <c r="B117" s="6" t="s">
        <v>112</v>
      </c>
      <c r="C117" s="8">
        <v>49.033999999999999</v>
      </c>
      <c r="D117" s="8">
        <v>56.435600000000001</v>
      </c>
      <c r="E117" s="8">
        <v>72.027299999999997</v>
      </c>
      <c r="F117" s="8">
        <v>81.627799999999993</v>
      </c>
      <c r="G117" s="8">
        <v>88.903000000000006</v>
      </c>
      <c r="H117" s="8">
        <v>115.59610000000001</v>
      </c>
      <c r="I117" s="8">
        <v>134.50229999999999</v>
      </c>
      <c r="J117" s="8">
        <v>163.12110000000001</v>
      </c>
      <c r="K117" s="8">
        <v>220.61099999999999</v>
      </c>
      <c r="L117" s="8">
        <v>245.93819999999999</v>
      </c>
      <c r="M117" s="9">
        <v>312.15820000000002</v>
      </c>
      <c r="N117" s="8">
        <v>396.2756</v>
      </c>
      <c r="O117" s="8">
        <v>497.98039999999997</v>
      </c>
      <c r="P117" s="8">
        <v>523.26909999999998</v>
      </c>
      <c r="Q117" s="8">
        <v>590.97799999999995</v>
      </c>
      <c r="R117" s="8">
        <v>684.96500000000003</v>
      </c>
      <c r="S117" s="8">
        <v>743.87099999999998</v>
      </c>
      <c r="T117" s="8">
        <v>980.34</v>
      </c>
      <c r="U117" s="8">
        <v>1090.9627</v>
      </c>
      <c r="V117" s="8">
        <v>1195.5924</v>
      </c>
      <c r="W117" s="8">
        <v>1375.7628999999999</v>
      </c>
      <c r="X117" s="8">
        <v>1863.0826</v>
      </c>
      <c r="Y117" s="8">
        <v>2534.5362</v>
      </c>
      <c r="Z117" s="11">
        <v>3003.6424000000002</v>
      </c>
    </row>
    <row r="118" spans="2:26" s="5" customFormat="1" ht="15.6" customHeight="1" x14ac:dyDescent="0.25">
      <c r="B118" s="6" t="s">
        <v>113</v>
      </c>
      <c r="C118" s="8" t="s">
        <v>5</v>
      </c>
      <c r="D118" s="8" t="s">
        <v>5</v>
      </c>
      <c r="E118" s="8" t="s">
        <v>5</v>
      </c>
      <c r="F118" s="8" t="s">
        <v>5</v>
      </c>
      <c r="G118" s="8" t="s">
        <v>5</v>
      </c>
      <c r="H118" s="8" t="s">
        <v>5</v>
      </c>
      <c r="I118" s="8" t="s">
        <v>5</v>
      </c>
      <c r="J118" s="8" t="s">
        <v>5</v>
      </c>
      <c r="K118" s="8" t="s">
        <v>5</v>
      </c>
      <c r="L118" s="8" t="s">
        <v>5</v>
      </c>
      <c r="M118" s="9">
        <v>127.0581</v>
      </c>
      <c r="N118" s="8">
        <v>154.3922</v>
      </c>
      <c r="O118" s="8">
        <v>191.57759999999999</v>
      </c>
      <c r="P118" s="8">
        <v>217.1018</v>
      </c>
      <c r="Q118" s="8">
        <v>259.9853</v>
      </c>
      <c r="R118" s="8">
        <v>312.43799999999999</v>
      </c>
      <c r="S118" s="8">
        <v>334.7978</v>
      </c>
      <c r="T118" s="8">
        <v>388.36169999999998</v>
      </c>
      <c r="U118" s="8">
        <v>431.02249999999998</v>
      </c>
      <c r="V118" s="8">
        <v>451.31939999999997</v>
      </c>
      <c r="W118" s="8">
        <v>526.06150000000002</v>
      </c>
      <c r="X118" s="8">
        <v>673.57150000000001</v>
      </c>
      <c r="Y118" s="8">
        <v>751.13260000000002</v>
      </c>
      <c r="Z118" s="11">
        <v>922.69140000000004</v>
      </c>
    </row>
    <row r="119" spans="2:26" s="5" customFormat="1" ht="15.6" customHeight="1" x14ac:dyDescent="0.25">
      <c r="B119" s="6" t="s">
        <v>114</v>
      </c>
      <c r="C119" s="8">
        <v>47.397799999999997</v>
      </c>
      <c r="D119" s="8">
        <v>57.471299999999999</v>
      </c>
      <c r="E119" s="8">
        <v>73.086799999999997</v>
      </c>
      <c r="F119" s="8">
        <v>92.835400000000007</v>
      </c>
      <c r="G119" s="8">
        <v>104.44589999999999</v>
      </c>
      <c r="H119" s="8">
        <v>118.9023</v>
      </c>
      <c r="I119" s="8">
        <v>147.18180000000001</v>
      </c>
      <c r="J119" s="8">
        <v>192.60599999999999</v>
      </c>
      <c r="K119" s="8">
        <v>241.78569999999999</v>
      </c>
      <c r="L119" s="8">
        <v>265.42</v>
      </c>
      <c r="M119" s="9">
        <v>175.92949999999999</v>
      </c>
      <c r="N119" s="8">
        <v>249.3844</v>
      </c>
      <c r="O119" s="8">
        <v>358.76510000000002</v>
      </c>
      <c r="P119" s="8">
        <v>381.02870000000001</v>
      </c>
      <c r="Q119" s="8">
        <v>996.26790000000005</v>
      </c>
      <c r="R119" s="8">
        <v>1194.9503999999999</v>
      </c>
      <c r="S119" s="8">
        <v>1333.2822000000001</v>
      </c>
      <c r="T119" s="8">
        <v>1503.8904</v>
      </c>
      <c r="U119" s="8">
        <v>1652.1503</v>
      </c>
      <c r="V119" s="8">
        <v>1772.4068</v>
      </c>
      <c r="W119" s="8">
        <v>1702.0564999999999</v>
      </c>
      <c r="X119" s="8">
        <v>1795.1364000000001</v>
      </c>
      <c r="Y119" s="8">
        <v>1971.627</v>
      </c>
      <c r="Z119" s="11">
        <v>2365.3977</v>
      </c>
    </row>
    <row r="120" spans="2:26" s="5" customFormat="1" ht="27.75" customHeight="1" x14ac:dyDescent="0.25">
      <c r="B120" s="6" t="s">
        <v>115</v>
      </c>
      <c r="C120" s="8">
        <v>0.80049999999999999</v>
      </c>
      <c r="D120" s="8">
        <v>8.2957000000000001</v>
      </c>
      <c r="E120" s="8">
        <v>9.6219999999999999</v>
      </c>
      <c r="F120" s="8">
        <v>6.1269999999999998</v>
      </c>
      <c r="G120" s="8">
        <v>7.3353999999999999</v>
      </c>
      <c r="H120" s="8">
        <v>6.8872999999999998</v>
      </c>
      <c r="I120" s="8">
        <v>8.3453999999999997</v>
      </c>
      <c r="J120" s="8">
        <v>11.110300000000001</v>
      </c>
      <c r="K120" s="8">
        <v>11.665900000000001</v>
      </c>
      <c r="L120" s="8">
        <v>11.6912</v>
      </c>
      <c r="M120" s="9">
        <v>14.5749</v>
      </c>
      <c r="N120" s="8">
        <v>12.1311</v>
      </c>
      <c r="O120" s="8">
        <v>13.492000000000001</v>
      </c>
      <c r="P120" s="8">
        <v>25.407399999999999</v>
      </c>
      <c r="Q120" s="8">
        <v>27.294699999999999</v>
      </c>
      <c r="R120" s="8">
        <v>29.0063</v>
      </c>
      <c r="S120" s="8">
        <v>28.011600000000001</v>
      </c>
      <c r="T120" s="8">
        <v>38.003999999999998</v>
      </c>
      <c r="U120" s="8">
        <v>41.441499999999998</v>
      </c>
      <c r="V120" s="8">
        <v>44.116500000000002</v>
      </c>
      <c r="W120" s="8">
        <v>46.4405</v>
      </c>
      <c r="X120" s="8">
        <v>49.791400000000003</v>
      </c>
      <c r="Y120" s="8">
        <v>54.558500000000002</v>
      </c>
      <c r="Z120" s="11">
        <v>63.8703</v>
      </c>
    </row>
    <row r="121" spans="2:26" s="5" customFormat="1" ht="15.6" customHeight="1" x14ac:dyDescent="0.25">
      <c r="B121" s="6" t="s">
        <v>116</v>
      </c>
      <c r="C121" s="8" t="s">
        <v>5</v>
      </c>
      <c r="D121" s="8" t="s">
        <v>5</v>
      </c>
      <c r="E121" s="8" t="s">
        <v>5</v>
      </c>
      <c r="F121" s="8" t="s">
        <v>5</v>
      </c>
      <c r="G121" s="8" t="s">
        <v>5</v>
      </c>
      <c r="H121" s="8" t="s">
        <v>5</v>
      </c>
      <c r="I121" s="8" t="s">
        <v>5</v>
      </c>
      <c r="J121" s="8" t="s">
        <v>5</v>
      </c>
      <c r="K121" s="8" t="s">
        <v>5</v>
      </c>
      <c r="L121" s="8" t="s">
        <v>5</v>
      </c>
      <c r="M121" s="8" t="s">
        <v>5</v>
      </c>
      <c r="N121" s="8" t="s">
        <v>5</v>
      </c>
      <c r="O121" s="8" t="s">
        <v>5</v>
      </c>
      <c r="P121" s="8" t="s">
        <v>5</v>
      </c>
      <c r="Q121" s="8" t="s">
        <v>5</v>
      </c>
      <c r="R121" s="8" t="s">
        <v>5</v>
      </c>
      <c r="S121" s="8" t="s">
        <v>5</v>
      </c>
      <c r="T121" s="8" t="s">
        <v>5</v>
      </c>
      <c r="U121" s="8" t="s">
        <v>5</v>
      </c>
      <c r="V121" s="8" t="s">
        <v>5</v>
      </c>
      <c r="W121" s="8" t="s">
        <v>5</v>
      </c>
      <c r="X121" s="8" t="s">
        <v>5</v>
      </c>
      <c r="Y121" s="8" t="s">
        <v>5</v>
      </c>
      <c r="Z121" s="8" t="s">
        <v>5</v>
      </c>
    </row>
    <row r="122" spans="2:26" s="5" customFormat="1" ht="15.6" customHeight="1" x14ac:dyDescent="0.25">
      <c r="B122" s="6" t="s">
        <v>117</v>
      </c>
      <c r="C122" s="8">
        <v>20.209399999999999</v>
      </c>
      <c r="D122" s="8">
        <v>34.82752</v>
      </c>
      <c r="E122" s="8">
        <v>48.877409999999998</v>
      </c>
      <c r="F122" s="8">
        <v>69.628500000000003</v>
      </c>
      <c r="G122" s="8">
        <v>98.2</v>
      </c>
      <c r="H122" s="8">
        <v>164.2304</v>
      </c>
      <c r="I122" s="8">
        <v>253.68780000000001</v>
      </c>
      <c r="J122" s="8">
        <v>532.80499999999995</v>
      </c>
      <c r="K122" s="8">
        <v>594.9</v>
      </c>
      <c r="L122" s="8">
        <v>629.6</v>
      </c>
      <c r="M122" s="9">
        <v>389.7</v>
      </c>
      <c r="N122" s="8" t="s">
        <v>5</v>
      </c>
      <c r="O122" s="8" t="s">
        <v>5</v>
      </c>
      <c r="P122" s="8" t="s">
        <v>5</v>
      </c>
      <c r="Q122" s="8" t="s">
        <v>5</v>
      </c>
      <c r="R122" s="8" t="s">
        <v>5</v>
      </c>
      <c r="S122" s="8" t="s">
        <v>5</v>
      </c>
      <c r="T122" s="8" t="s">
        <v>5</v>
      </c>
      <c r="U122" s="8" t="s">
        <v>5</v>
      </c>
      <c r="V122" s="8" t="s">
        <v>5</v>
      </c>
      <c r="W122" s="8" t="s">
        <v>5</v>
      </c>
      <c r="X122" s="8" t="s">
        <v>5</v>
      </c>
      <c r="Y122" s="8" t="s">
        <v>5</v>
      </c>
      <c r="Z122" s="8" t="s">
        <v>5</v>
      </c>
    </row>
    <row r="123" spans="2:26" s="5" customFormat="1" ht="15.6" customHeight="1" x14ac:dyDescent="0.25">
      <c r="B123" s="6" t="s">
        <v>118</v>
      </c>
      <c r="C123" s="8">
        <v>2085.4011</v>
      </c>
      <c r="D123" s="8">
        <v>2757.6055000000001</v>
      </c>
      <c r="E123" s="8">
        <v>3318.47685</v>
      </c>
      <c r="F123" s="8">
        <v>3832.4114</v>
      </c>
      <c r="G123" s="8">
        <v>4711.2131300000001</v>
      </c>
      <c r="H123" s="8">
        <v>6041.5743000000002</v>
      </c>
      <c r="I123" s="8">
        <v>7876.7984999999999</v>
      </c>
      <c r="J123" s="8">
        <v>10387.996499999999</v>
      </c>
      <c r="K123" s="8">
        <v>12321.1132</v>
      </c>
      <c r="L123" s="8">
        <v>15165.490400000001</v>
      </c>
      <c r="M123" s="9">
        <v>17408.362499999999</v>
      </c>
      <c r="N123" s="8">
        <v>22131.677199999998</v>
      </c>
      <c r="O123" s="8">
        <v>27122.310700000002</v>
      </c>
      <c r="P123" s="8">
        <v>30117.246899999998</v>
      </c>
      <c r="Q123" s="8">
        <v>34191.690300000002</v>
      </c>
      <c r="R123" s="8">
        <v>37335.977299999999</v>
      </c>
      <c r="S123" s="8">
        <v>39240.008000000002</v>
      </c>
      <c r="T123" s="8">
        <v>47380.315799999997</v>
      </c>
      <c r="U123" s="8">
        <v>53288.046600000001</v>
      </c>
      <c r="V123" s="8">
        <v>60344.179700000001</v>
      </c>
      <c r="W123" s="8">
        <v>63176.4522</v>
      </c>
      <c r="X123" s="8">
        <v>69536.3986</v>
      </c>
      <c r="Y123" s="8">
        <v>81416.2</v>
      </c>
      <c r="Z123" s="11">
        <v>100246.7</v>
      </c>
    </row>
    <row r="124" spans="2:26" s="5" customFormat="1" ht="15.6" customHeight="1" x14ac:dyDescent="0.25">
      <c r="B124" s="6" t="s">
        <v>119</v>
      </c>
      <c r="C124" s="8">
        <v>129.5856</v>
      </c>
      <c r="D124" s="8">
        <v>194.50761</v>
      </c>
      <c r="E124" s="8">
        <v>249.05153999999999</v>
      </c>
      <c r="F124" s="8">
        <v>296.18040000000002</v>
      </c>
      <c r="G124" s="8">
        <v>342.83100000000002</v>
      </c>
      <c r="H124" s="8">
        <v>397.91019999999997</v>
      </c>
      <c r="I124" s="8">
        <v>526.43880000000001</v>
      </c>
      <c r="J124" s="8">
        <v>733.68690000000004</v>
      </c>
      <c r="K124" s="8">
        <v>950.86099999999999</v>
      </c>
      <c r="L124" s="8">
        <v>1081.7550000000001</v>
      </c>
      <c r="M124" s="9">
        <v>832.78279999999995</v>
      </c>
      <c r="N124" s="8">
        <v>1625.6052999999999</v>
      </c>
      <c r="O124" s="8">
        <v>2467.2755000000002</v>
      </c>
      <c r="P124" s="8">
        <v>2744.3445999999999</v>
      </c>
      <c r="Q124" s="8">
        <v>3322.5225</v>
      </c>
      <c r="R124" s="8">
        <v>2797.674</v>
      </c>
      <c r="S124" s="8">
        <v>2090.9974999999999</v>
      </c>
      <c r="T124" s="8">
        <v>2797.7982000000002</v>
      </c>
      <c r="U124" s="8">
        <v>3321.0014000000001</v>
      </c>
      <c r="V124" s="8">
        <v>4284.0808999999999</v>
      </c>
      <c r="W124" s="8">
        <v>4616.5254999999997</v>
      </c>
      <c r="X124" s="8">
        <v>4140.2139999999999</v>
      </c>
      <c r="Y124" s="8">
        <v>5239.1000000000004</v>
      </c>
      <c r="Z124" s="11">
        <v>7980.4654</v>
      </c>
    </row>
    <row r="125" spans="2:26" s="5" customFormat="1" x14ac:dyDescent="0.25"/>
    <row r="126" spans="2:26" s="5" customFormat="1" ht="15.6" customHeight="1" x14ac:dyDescent="0.25">
      <c r="B126" s="6" t="s">
        <v>370</v>
      </c>
      <c r="C126" s="8"/>
      <c r="D126" s="8"/>
      <c r="E126" s="8"/>
      <c r="F126" s="8"/>
      <c r="G126" s="8"/>
      <c r="H126" s="8"/>
      <c r="I126" s="8"/>
      <c r="J126" s="8"/>
      <c r="K126" s="8"/>
      <c r="L126" s="8"/>
      <c r="M126" s="8"/>
      <c r="N126" s="8"/>
      <c r="O126" s="8"/>
      <c r="P126" s="8"/>
      <c r="Q126" s="8"/>
      <c r="R126" s="8"/>
      <c r="S126" s="8"/>
      <c r="T126" s="8"/>
      <c r="U126" s="8"/>
      <c r="V126" s="8"/>
      <c r="W126" s="8"/>
      <c r="X126" s="8"/>
      <c r="Y126" s="8"/>
      <c r="Z126" s="8"/>
    </row>
    <row r="127" spans="2:26" s="5" customFormat="1" ht="15.6" customHeight="1" x14ac:dyDescent="0.25">
      <c r="B127" s="6" t="s">
        <v>148</v>
      </c>
      <c r="C127" s="8">
        <v>9.8455096700000002</v>
      </c>
      <c r="D127" s="8">
        <v>13.547109239999999</v>
      </c>
      <c r="E127" s="8">
        <v>9.7500690100000007</v>
      </c>
      <c r="F127" s="8">
        <v>9.3296776700000006</v>
      </c>
      <c r="G127" s="8">
        <v>9.5852384550000007</v>
      </c>
      <c r="H127" s="8">
        <v>9.6991000700000001</v>
      </c>
      <c r="I127" s="8">
        <v>10.705932280000001</v>
      </c>
      <c r="J127" s="8">
        <v>8.8895251129999995</v>
      </c>
      <c r="K127" s="8">
        <v>3.285501698</v>
      </c>
      <c r="L127" s="8">
        <v>1.210534966</v>
      </c>
      <c r="M127" s="9">
        <v>7.2526099999999998</v>
      </c>
      <c r="N127" s="8">
        <v>8.9008500000000002</v>
      </c>
      <c r="O127" s="8">
        <v>4.7676600000000002</v>
      </c>
      <c r="P127" s="8">
        <v>5.9532299999999996</v>
      </c>
      <c r="Q127" s="8">
        <v>4.2089699999999999</v>
      </c>
      <c r="R127" s="8">
        <v>1.1538999999999999</v>
      </c>
      <c r="S127" s="8">
        <v>1.0930200000000001</v>
      </c>
      <c r="T127" s="8">
        <v>6.8275199999999998</v>
      </c>
      <c r="U127" s="8">
        <v>4.10121</v>
      </c>
      <c r="V127" s="8">
        <v>4.5434200000000002</v>
      </c>
      <c r="W127" s="8">
        <v>-2.5019200000000001</v>
      </c>
      <c r="X127" s="8">
        <v>4.2853798029999997</v>
      </c>
      <c r="Y127" s="8">
        <v>3.2205995949999999</v>
      </c>
      <c r="Z127" s="11">
        <v>5.0999999999999996</v>
      </c>
    </row>
    <row r="128" spans="2:26" s="5" customFormat="1" ht="15.6" customHeight="1" x14ac:dyDescent="0.25">
      <c r="B128" s="6" t="s">
        <v>122</v>
      </c>
      <c r="C128" s="8">
        <v>-3.1943694100000002</v>
      </c>
      <c r="D128" s="8">
        <v>17.121017259999999</v>
      </c>
      <c r="E128" s="8">
        <v>3.1649229499999998</v>
      </c>
      <c r="F128" s="8">
        <v>2.2003810590000001</v>
      </c>
      <c r="G128" s="8">
        <v>-0.112519753</v>
      </c>
      <c r="H128" s="8">
        <v>7.1433286330000003</v>
      </c>
      <c r="I128" s="8">
        <v>6.00875395</v>
      </c>
      <c r="J128" s="8">
        <v>8.8854359770000002</v>
      </c>
      <c r="K128" s="8">
        <v>-6.1914730450000004</v>
      </c>
      <c r="L128" s="8">
        <v>13.17889577</v>
      </c>
      <c r="M128" s="9">
        <v>-12.943849999999999</v>
      </c>
      <c r="N128" s="8">
        <v>22.512799999999999</v>
      </c>
      <c r="O128" s="8">
        <v>-17.430959999999999</v>
      </c>
      <c r="P128" s="8">
        <v>11.244450000000001</v>
      </c>
      <c r="Q128" s="8">
        <v>1.3092999999999999</v>
      </c>
      <c r="R128" s="8">
        <v>3.52616</v>
      </c>
      <c r="S128" s="8">
        <v>5.3612000000000002</v>
      </c>
      <c r="T128" s="8">
        <v>6.8819499999999998</v>
      </c>
      <c r="U128" s="8">
        <v>3.76688</v>
      </c>
      <c r="V128" s="8">
        <v>-0.13855000000000001</v>
      </c>
      <c r="W128" s="8">
        <v>5.8500300000000003</v>
      </c>
      <c r="X128" s="8">
        <v>-2.2206317320000002</v>
      </c>
      <c r="Y128" s="8">
        <v>9.079734814</v>
      </c>
      <c r="Z128" s="11">
        <v>-7.8769472990000002</v>
      </c>
    </row>
    <row r="129" spans="2:26" s="5" customFormat="1" ht="15.6" customHeight="1" x14ac:dyDescent="0.25">
      <c r="B129" s="6" t="s">
        <v>123</v>
      </c>
      <c r="C129" s="8">
        <v>15.29158563</v>
      </c>
      <c r="D129" s="8">
        <v>15.40579782</v>
      </c>
      <c r="E129" s="8">
        <v>11.7871504</v>
      </c>
      <c r="F129" s="8">
        <v>9.2399883729999992</v>
      </c>
      <c r="G129" s="8">
        <v>11.18227682</v>
      </c>
      <c r="H129" s="8">
        <v>10.71807709</v>
      </c>
      <c r="I129" s="8">
        <v>13.39906706</v>
      </c>
      <c r="J129" s="8">
        <v>7.9823470170000004</v>
      </c>
      <c r="K129" s="8">
        <v>2.5265995019999998</v>
      </c>
      <c r="L129" s="8">
        <v>1.978465951</v>
      </c>
      <c r="M129" s="9">
        <v>9.4826499999999996</v>
      </c>
      <c r="N129" s="8">
        <v>2.8761999999999999</v>
      </c>
      <c r="O129" s="8">
        <v>1.77102</v>
      </c>
      <c r="P129" s="8">
        <v>3.0697299999999998</v>
      </c>
      <c r="Q129" s="8">
        <v>1.45638</v>
      </c>
      <c r="R129" s="8">
        <v>-0.39931</v>
      </c>
      <c r="S129" s="8">
        <v>1.1346099999999999</v>
      </c>
      <c r="T129" s="8">
        <v>7.7303499999999996</v>
      </c>
      <c r="U129" s="8">
        <v>4.4077000000000002</v>
      </c>
      <c r="V129" s="8">
        <v>5.53</v>
      </c>
      <c r="W129" s="8">
        <v>1.53</v>
      </c>
      <c r="X129" s="8">
        <v>4.4356171570000003</v>
      </c>
      <c r="Y129" s="8">
        <v>2.6512814269999998</v>
      </c>
      <c r="Z129" s="11">
        <v>5.5782906189999997</v>
      </c>
    </row>
    <row r="130" spans="2:26" s="5" customFormat="1" ht="15.6" customHeight="1" x14ac:dyDescent="0.25">
      <c r="B130" s="6" t="s">
        <v>124</v>
      </c>
      <c r="C130" s="8">
        <v>8.3914480939999994</v>
      </c>
      <c r="D130" s="8">
        <v>12.254397190000001</v>
      </c>
      <c r="E130" s="8">
        <v>9.7573852550000009</v>
      </c>
      <c r="F130" s="8">
        <v>11.03100396</v>
      </c>
      <c r="G130" s="8">
        <v>10.821876700000001</v>
      </c>
      <c r="H130" s="8">
        <v>10.426210960000001</v>
      </c>
      <c r="I130" s="8">
        <v>10.89675574</v>
      </c>
      <c r="J130" s="8">
        <v>13.20204668</v>
      </c>
      <c r="K130" s="8">
        <v>4.2245047969999998</v>
      </c>
      <c r="L130" s="8">
        <v>-1.485343922</v>
      </c>
      <c r="M130" s="9">
        <v>5.9730400000000001</v>
      </c>
      <c r="N130" s="8">
        <v>4.7852199999999998</v>
      </c>
      <c r="O130" s="8">
        <v>10.42634</v>
      </c>
      <c r="P130" s="8">
        <v>6.8636200000000001</v>
      </c>
      <c r="Q130" s="8">
        <v>5.7311899999999998</v>
      </c>
      <c r="R130" s="8">
        <v>3.109</v>
      </c>
      <c r="S130" s="8">
        <v>0.86509999999999998</v>
      </c>
      <c r="T130" s="8">
        <v>6.3815099999999996</v>
      </c>
      <c r="U130" s="8">
        <v>3.9307300000000001</v>
      </c>
      <c r="V130" s="8">
        <v>4.3620599999999996</v>
      </c>
      <c r="W130" s="8">
        <v>-5.2789599999999997</v>
      </c>
      <c r="X130" s="8">
        <v>4.4291785189999997</v>
      </c>
      <c r="Y130" s="8">
        <v>2.5444479750000002</v>
      </c>
      <c r="Z130" s="11">
        <v>4.2</v>
      </c>
    </row>
    <row r="131" spans="2:26" s="5" customFormat="1" x14ac:dyDescent="0.25"/>
    <row r="132" spans="2:26" s="5" customFormat="1" ht="15.6" customHeight="1" x14ac:dyDescent="0.25">
      <c r="B132" s="6" t="s">
        <v>149</v>
      </c>
      <c r="C132" s="8">
        <v>2214.9866999999999</v>
      </c>
      <c r="D132" s="8">
        <v>2952.1131099999998</v>
      </c>
      <c r="E132" s="8">
        <v>3567.5283899999999</v>
      </c>
      <c r="F132" s="8">
        <v>4128.5918000000001</v>
      </c>
      <c r="G132" s="8">
        <v>5054.0441300000002</v>
      </c>
      <c r="H132" s="8">
        <v>6439.4844999999996</v>
      </c>
      <c r="I132" s="8">
        <v>8403.2373000000007</v>
      </c>
      <c r="J132" s="8">
        <v>11121.6834</v>
      </c>
      <c r="K132" s="8">
        <v>13271.974200000001</v>
      </c>
      <c r="L132" s="8">
        <v>16247.2454</v>
      </c>
      <c r="M132" s="9">
        <v>18241.1453</v>
      </c>
      <c r="N132" s="8">
        <v>23757.282500000001</v>
      </c>
      <c r="O132" s="8">
        <v>29589.586200000002</v>
      </c>
      <c r="P132" s="8">
        <v>32861.591500000002</v>
      </c>
      <c r="Q132" s="8">
        <v>37514.212800000001</v>
      </c>
      <c r="R132" s="8">
        <v>40133.651299999998</v>
      </c>
      <c r="S132" s="8">
        <v>41331.005499999999</v>
      </c>
      <c r="T132" s="8">
        <v>50178.097800000003</v>
      </c>
      <c r="U132" s="8">
        <v>56609.048000000003</v>
      </c>
      <c r="V132" s="8">
        <v>64628.260600000001</v>
      </c>
      <c r="W132" s="8">
        <v>67792.977700000003</v>
      </c>
      <c r="X132" s="8">
        <v>73676.612599999993</v>
      </c>
      <c r="Y132" s="8">
        <v>86655.3</v>
      </c>
      <c r="Z132" s="11">
        <v>108227.1</v>
      </c>
    </row>
    <row r="133" spans="2:26" s="5" customFormat="1" ht="15.6" customHeight="1" x14ac:dyDescent="0.25">
      <c r="B133" s="6" t="s">
        <v>126</v>
      </c>
      <c r="C133" s="8">
        <v>1745.8678</v>
      </c>
      <c r="D133" s="8">
        <v>2113.1361999999999</v>
      </c>
      <c r="E133" s="8">
        <v>2337.3456999999999</v>
      </c>
      <c r="F133" s="8">
        <v>2782.7609000000002</v>
      </c>
      <c r="G133" s="8">
        <v>3435.4684999999999</v>
      </c>
      <c r="H133" s="8">
        <v>4235.1607999999997</v>
      </c>
      <c r="I133" s="8">
        <v>5176.1355000000003</v>
      </c>
      <c r="J133" s="8">
        <v>6360.6655000000001</v>
      </c>
      <c r="K133" s="8">
        <v>7680.5709999999999</v>
      </c>
      <c r="L133" s="8">
        <v>8812.1152000000002</v>
      </c>
      <c r="M133" s="9">
        <v>11045.168799999999</v>
      </c>
      <c r="N133" s="8">
        <v>13731.249599999999</v>
      </c>
      <c r="O133" s="8">
        <v>16475.849300000002</v>
      </c>
      <c r="P133" s="8">
        <v>20171.117900000001</v>
      </c>
      <c r="Q133" s="8">
        <v>22232.498899999999</v>
      </c>
      <c r="R133" s="8">
        <v>23930.374</v>
      </c>
      <c r="S133" s="8">
        <v>27098.695899999999</v>
      </c>
      <c r="T133" s="8">
        <v>32372.6116</v>
      </c>
      <c r="U133" s="8">
        <v>35250.8681</v>
      </c>
      <c r="V133" s="8">
        <v>40108.970699999998</v>
      </c>
      <c r="W133" s="8">
        <v>43332.483800000002</v>
      </c>
      <c r="X133" s="8">
        <v>48592.286800000002</v>
      </c>
      <c r="Y133" s="8">
        <v>54075.7</v>
      </c>
      <c r="Z133" s="11">
        <v>65658.600000000006</v>
      </c>
    </row>
    <row r="134" spans="2:26" s="5" customFormat="1" ht="15.6" customHeight="1" x14ac:dyDescent="0.25">
      <c r="B134" s="6" t="s">
        <v>127</v>
      </c>
      <c r="C134" s="8">
        <v>1460.5346</v>
      </c>
      <c r="D134" s="8">
        <v>1709.7609</v>
      </c>
      <c r="E134" s="8">
        <v>1869.5139999999999</v>
      </c>
      <c r="F134" s="8">
        <v>2231.7919999999999</v>
      </c>
      <c r="G134" s="8">
        <v>2778.3117000000002</v>
      </c>
      <c r="H134" s="8">
        <v>3387.7532000000001</v>
      </c>
      <c r="I134" s="8">
        <v>4154.0954000000002</v>
      </c>
      <c r="J134" s="8">
        <v>5043.0132999999996</v>
      </c>
      <c r="K134" s="8">
        <v>6083.3867</v>
      </c>
      <c r="L134" s="8">
        <v>7010.3896000000004</v>
      </c>
      <c r="M134" s="9">
        <v>8849.2615000000005</v>
      </c>
      <c r="N134" s="8">
        <v>10899.670400000001</v>
      </c>
      <c r="O134" s="8">
        <v>12874.3701</v>
      </c>
      <c r="P134" s="8">
        <v>16222.470600000001</v>
      </c>
      <c r="Q134" s="8">
        <v>17812.569299999999</v>
      </c>
      <c r="R134" s="8">
        <v>19143.136200000001</v>
      </c>
      <c r="S134" s="8">
        <v>21748.916300000001</v>
      </c>
      <c r="T134" s="8">
        <v>26242.891299999999</v>
      </c>
      <c r="U134" s="8">
        <v>29690.466400000001</v>
      </c>
      <c r="V134" s="8">
        <v>33438.634299999998</v>
      </c>
      <c r="W134" s="8">
        <v>34246.308599999997</v>
      </c>
      <c r="X134" s="8">
        <v>38984.750200000002</v>
      </c>
      <c r="Y134" s="8">
        <v>44100</v>
      </c>
      <c r="Z134" s="11">
        <v>53258.5</v>
      </c>
    </row>
    <row r="135" spans="2:26" s="5" customFormat="1" ht="15.6" customHeight="1" x14ac:dyDescent="0.25">
      <c r="B135" s="6" t="s">
        <v>128</v>
      </c>
      <c r="C135" s="8">
        <v>17.603000000000002</v>
      </c>
      <c r="D135" s="8">
        <v>29.238399999999999</v>
      </c>
      <c r="E135" s="8">
        <v>64.301699999999997</v>
      </c>
      <c r="F135" s="8">
        <v>73.687600000000003</v>
      </c>
      <c r="G135" s="8">
        <v>83.067499999999995</v>
      </c>
      <c r="H135" s="8">
        <v>91.707899999999995</v>
      </c>
      <c r="I135" s="8">
        <v>105.84180000000001</v>
      </c>
      <c r="J135" s="8">
        <v>131.7927</v>
      </c>
      <c r="K135" s="8">
        <v>139.40690000000001</v>
      </c>
      <c r="L135" s="8">
        <v>149.04069999999999</v>
      </c>
      <c r="M135" s="9">
        <v>159.72069999999999</v>
      </c>
      <c r="N135" s="8">
        <v>192.69399999999999</v>
      </c>
      <c r="O135" s="8">
        <v>242.38059999999999</v>
      </c>
      <c r="P135" s="8">
        <v>314.84199999999998</v>
      </c>
      <c r="Q135" s="8">
        <v>400.33850000000001</v>
      </c>
      <c r="R135" s="8">
        <v>442.30239999999998</v>
      </c>
      <c r="S135" s="8">
        <v>484.67039999999997</v>
      </c>
      <c r="T135" s="8">
        <v>568.09199999999998</v>
      </c>
      <c r="U135" s="8">
        <v>639.90650000000005</v>
      </c>
      <c r="V135" s="8">
        <v>727.75760000000002</v>
      </c>
      <c r="W135" s="8">
        <v>753.36389999999994</v>
      </c>
      <c r="X135" s="8">
        <v>819.61519999999996</v>
      </c>
      <c r="Y135" s="8">
        <v>315</v>
      </c>
      <c r="Z135" s="11">
        <v>388.8</v>
      </c>
    </row>
    <row r="136" spans="2:26" s="5" customFormat="1" ht="15.6" customHeight="1" x14ac:dyDescent="0.25">
      <c r="B136" s="6" t="s">
        <v>129</v>
      </c>
      <c r="C136" s="8">
        <v>267.73020000000002</v>
      </c>
      <c r="D136" s="8">
        <v>374.13690000000003</v>
      </c>
      <c r="E136" s="8">
        <v>403.53</v>
      </c>
      <c r="F136" s="8">
        <v>477.28129999999999</v>
      </c>
      <c r="G136" s="8">
        <v>574.08929999999998</v>
      </c>
      <c r="H136" s="8">
        <v>755.69970000000001</v>
      </c>
      <c r="I136" s="8">
        <v>916.19830000000002</v>
      </c>
      <c r="J136" s="8">
        <v>1185.8595</v>
      </c>
      <c r="K136" s="8">
        <v>1457.7773999999999</v>
      </c>
      <c r="L136" s="8">
        <v>1652.6849</v>
      </c>
      <c r="M136" s="9">
        <v>2036.1866</v>
      </c>
      <c r="N136" s="8">
        <v>2638.8852000000002</v>
      </c>
      <c r="O136" s="8">
        <v>3359.0985999999998</v>
      </c>
      <c r="P136" s="8">
        <v>3633.8053</v>
      </c>
      <c r="Q136" s="8">
        <v>4019.5911000000001</v>
      </c>
      <c r="R136" s="8">
        <v>4344.9354000000003</v>
      </c>
      <c r="S136" s="8">
        <v>4865.1091999999999</v>
      </c>
      <c r="T136" s="8">
        <v>5561.6283000000003</v>
      </c>
      <c r="U136" s="8">
        <v>4920.4952000000003</v>
      </c>
      <c r="V136" s="8">
        <v>5942.5788000000002</v>
      </c>
      <c r="W136" s="8">
        <v>8332.8112999999994</v>
      </c>
      <c r="X136" s="8">
        <v>8787.9213999999993</v>
      </c>
      <c r="Y136" s="8">
        <v>9660.6</v>
      </c>
      <c r="Z136" s="11">
        <v>12011.3</v>
      </c>
    </row>
    <row r="137" spans="2:26" s="5" customFormat="1" ht="15.6" customHeight="1" x14ac:dyDescent="0.25">
      <c r="B137" s="6" t="s">
        <v>130</v>
      </c>
      <c r="C137" s="8">
        <v>396.78579999999999</v>
      </c>
      <c r="D137" s="8">
        <v>662.80510000000004</v>
      </c>
      <c r="E137" s="8">
        <v>969.37180000000001</v>
      </c>
      <c r="F137" s="8">
        <v>1096.4722999999999</v>
      </c>
      <c r="G137" s="8">
        <v>1364.8233</v>
      </c>
      <c r="H137" s="8">
        <v>2085.1824999999999</v>
      </c>
      <c r="I137" s="8">
        <v>3097.0646000000002</v>
      </c>
      <c r="J137" s="8">
        <v>4274.4639999999999</v>
      </c>
      <c r="K137" s="8">
        <v>3980.8669</v>
      </c>
      <c r="L137" s="8">
        <v>4516.0294999999996</v>
      </c>
      <c r="M137" s="9">
        <v>5103.5694999999996</v>
      </c>
      <c r="N137" s="8">
        <v>6141.9708000000001</v>
      </c>
      <c r="O137" s="8">
        <v>7323.2043000000003</v>
      </c>
      <c r="P137" s="8">
        <v>8347.1982000000007</v>
      </c>
      <c r="Q137" s="8">
        <v>9606.2682000000004</v>
      </c>
      <c r="R137" s="8">
        <v>10799.962</v>
      </c>
      <c r="S137" s="8">
        <v>11694.460999999999</v>
      </c>
      <c r="T137" s="8">
        <v>13531.686</v>
      </c>
      <c r="U137" s="8">
        <v>14747.258599999999</v>
      </c>
      <c r="V137" s="8">
        <v>17517.2683</v>
      </c>
      <c r="W137" s="8">
        <v>19010.265500000001</v>
      </c>
      <c r="X137" s="8">
        <v>20649.014299999999</v>
      </c>
      <c r="Y137" s="8">
        <v>22745.9</v>
      </c>
      <c r="Z137" s="11">
        <v>30982</v>
      </c>
    </row>
    <row r="138" spans="2:26" s="5" customFormat="1" ht="15.6" customHeight="1" x14ac:dyDescent="0.25">
      <c r="B138" s="6" t="s">
        <v>131</v>
      </c>
      <c r="C138" s="8">
        <v>378.6866</v>
      </c>
      <c r="D138" s="8">
        <v>564.29010000000005</v>
      </c>
      <c r="E138" s="8">
        <v>848.57439999999997</v>
      </c>
      <c r="F138" s="8">
        <v>979.40800000000002</v>
      </c>
      <c r="G138" s="8">
        <v>1301.8782000000001</v>
      </c>
      <c r="H138" s="8">
        <v>1886.8259</v>
      </c>
      <c r="I138" s="8">
        <v>2753.9178999999999</v>
      </c>
      <c r="J138" s="8">
        <v>3618.3789000000002</v>
      </c>
      <c r="K138" s="8">
        <v>3895.8344000000002</v>
      </c>
      <c r="L138" s="8">
        <v>4273.7058999999999</v>
      </c>
      <c r="M138" s="9">
        <v>4904.9322000000002</v>
      </c>
      <c r="N138" s="8">
        <v>5790.1500999999998</v>
      </c>
      <c r="O138" s="8">
        <v>6659.5493999999999</v>
      </c>
      <c r="P138" s="8">
        <v>7459.6347999999998</v>
      </c>
      <c r="Q138" s="8">
        <v>8223.5452999999998</v>
      </c>
      <c r="R138" s="8">
        <v>8909.4395999999997</v>
      </c>
      <c r="S138" s="8">
        <v>9631.3173999999999</v>
      </c>
      <c r="T138" s="8">
        <v>11194.378699999999</v>
      </c>
      <c r="U138" s="8">
        <v>12432.4936</v>
      </c>
      <c r="V138" s="8">
        <v>14901.847</v>
      </c>
      <c r="W138" s="8">
        <v>16290.5219</v>
      </c>
      <c r="X138" s="8">
        <v>17917.4889</v>
      </c>
      <c r="Y138" s="8">
        <v>20076.599999999999</v>
      </c>
      <c r="Z138" s="11">
        <v>27711.3</v>
      </c>
    </row>
    <row r="139" spans="2:26" s="5" customFormat="1" ht="15.6" customHeight="1" x14ac:dyDescent="0.25">
      <c r="B139" s="6" t="s">
        <v>132</v>
      </c>
      <c r="C139" s="8" t="s">
        <v>5</v>
      </c>
      <c r="D139" s="8" t="s">
        <v>5</v>
      </c>
      <c r="E139" s="8" t="s">
        <v>5</v>
      </c>
      <c r="F139" s="8" t="s">
        <v>5</v>
      </c>
      <c r="G139" s="8" t="s">
        <v>5</v>
      </c>
      <c r="H139" s="8" t="s">
        <v>5</v>
      </c>
      <c r="I139" s="8" t="s">
        <v>5</v>
      </c>
      <c r="J139" s="8" t="s">
        <v>5</v>
      </c>
      <c r="K139" s="8" t="s">
        <v>5</v>
      </c>
      <c r="L139" s="8" t="s">
        <v>5</v>
      </c>
      <c r="M139" s="8" t="s">
        <v>5</v>
      </c>
      <c r="N139" s="8" t="s">
        <v>5</v>
      </c>
      <c r="O139" s="8" t="s">
        <v>5</v>
      </c>
      <c r="P139" s="8" t="s">
        <v>5</v>
      </c>
      <c r="Q139" s="8" t="s">
        <v>5</v>
      </c>
      <c r="R139" s="8" t="s">
        <v>5</v>
      </c>
      <c r="S139" s="8" t="s">
        <v>5</v>
      </c>
      <c r="T139" s="8" t="s">
        <v>5</v>
      </c>
      <c r="U139" s="8" t="s">
        <v>5</v>
      </c>
      <c r="V139" s="8" t="s">
        <v>5</v>
      </c>
      <c r="W139" s="8" t="s">
        <v>5</v>
      </c>
      <c r="X139" s="8" t="s">
        <v>5</v>
      </c>
      <c r="Y139" s="8" t="s">
        <v>5</v>
      </c>
      <c r="Z139" s="8" t="s">
        <v>5</v>
      </c>
    </row>
    <row r="140" spans="2:26" s="5" customFormat="1" ht="15.6" customHeight="1" x14ac:dyDescent="0.25">
      <c r="B140" s="6" t="s">
        <v>133</v>
      </c>
      <c r="C140" s="8" t="s">
        <v>5</v>
      </c>
      <c r="D140" s="8" t="s">
        <v>5</v>
      </c>
      <c r="E140" s="8" t="s">
        <v>5</v>
      </c>
      <c r="F140" s="8" t="s">
        <v>5</v>
      </c>
      <c r="G140" s="8" t="s">
        <v>5</v>
      </c>
      <c r="H140" s="8" t="s">
        <v>5</v>
      </c>
      <c r="I140" s="8" t="s">
        <v>5</v>
      </c>
      <c r="J140" s="8" t="s">
        <v>5</v>
      </c>
      <c r="K140" s="8" t="s">
        <v>5</v>
      </c>
      <c r="L140" s="8" t="s">
        <v>5</v>
      </c>
      <c r="M140" s="8" t="s">
        <v>5</v>
      </c>
      <c r="N140" s="8" t="s">
        <v>5</v>
      </c>
      <c r="O140" s="8" t="s">
        <v>5</v>
      </c>
      <c r="P140" s="8" t="s">
        <v>5</v>
      </c>
      <c r="Q140" s="8" t="s">
        <v>5</v>
      </c>
      <c r="R140" s="8" t="s">
        <v>5</v>
      </c>
      <c r="S140" s="8" t="s">
        <v>5</v>
      </c>
      <c r="T140" s="8" t="s">
        <v>5</v>
      </c>
      <c r="U140" s="8" t="s">
        <v>5</v>
      </c>
      <c r="V140" s="8" t="s">
        <v>5</v>
      </c>
      <c r="W140" s="8" t="s">
        <v>5</v>
      </c>
      <c r="X140" s="8" t="s">
        <v>5</v>
      </c>
      <c r="Y140" s="8" t="s">
        <v>5</v>
      </c>
      <c r="Z140" s="8" t="s">
        <v>5</v>
      </c>
    </row>
    <row r="141" spans="2:26" s="5" customFormat="1" ht="15.6" customHeight="1" x14ac:dyDescent="0.25">
      <c r="B141" s="6" t="s">
        <v>365</v>
      </c>
      <c r="C141" s="8">
        <v>18.0992</v>
      </c>
      <c r="D141" s="8">
        <v>98.515000000000001</v>
      </c>
      <c r="E141" s="8">
        <v>120.7974</v>
      </c>
      <c r="F141" s="8">
        <v>117.0643</v>
      </c>
      <c r="G141" s="8">
        <v>62.945099999999996</v>
      </c>
      <c r="H141" s="8">
        <v>198.35659999999999</v>
      </c>
      <c r="I141" s="8">
        <v>343.14670000000001</v>
      </c>
      <c r="J141" s="8">
        <v>656.08510000000001</v>
      </c>
      <c r="K141" s="8">
        <v>85.032499999999999</v>
      </c>
      <c r="L141" s="8">
        <v>242.3236</v>
      </c>
      <c r="M141" s="9">
        <v>198.63730000000001</v>
      </c>
      <c r="N141" s="8">
        <v>351.82069999999999</v>
      </c>
      <c r="O141" s="8">
        <v>663.6549</v>
      </c>
      <c r="P141" s="8">
        <v>887.5634</v>
      </c>
      <c r="Q141" s="8">
        <v>1382.7229</v>
      </c>
      <c r="R141" s="8">
        <v>1890.5224000000001</v>
      </c>
      <c r="S141" s="8">
        <v>2063.1435999999999</v>
      </c>
      <c r="T141" s="8">
        <v>2337.3072999999999</v>
      </c>
      <c r="U141" s="8">
        <v>2314.7649999999999</v>
      </c>
      <c r="V141" s="8">
        <v>2615.4213</v>
      </c>
      <c r="W141" s="8">
        <v>2719.7435999999998</v>
      </c>
      <c r="X141" s="8">
        <v>2731.5254</v>
      </c>
      <c r="Y141" s="8">
        <v>2669.3</v>
      </c>
      <c r="Z141" s="11">
        <v>3270.8</v>
      </c>
    </row>
    <row r="142" spans="2:26" s="5" customFormat="1" ht="15.6" customHeight="1" x14ac:dyDescent="0.25">
      <c r="B142" s="6" t="s">
        <v>366</v>
      </c>
      <c r="C142" s="8"/>
      <c r="D142" s="8"/>
      <c r="E142" s="8"/>
      <c r="F142" s="8"/>
      <c r="G142" s="8"/>
      <c r="H142" s="8"/>
      <c r="I142" s="8"/>
      <c r="J142" s="8"/>
      <c r="K142" s="8"/>
      <c r="L142" s="8"/>
      <c r="M142" s="8"/>
      <c r="N142" s="8"/>
      <c r="O142" s="8"/>
      <c r="P142" s="8"/>
      <c r="Q142" s="8"/>
      <c r="R142" s="8"/>
      <c r="S142" s="8"/>
      <c r="T142" s="8"/>
      <c r="U142" s="8"/>
      <c r="V142" s="8"/>
      <c r="W142" s="8"/>
      <c r="X142" s="8"/>
      <c r="Y142" s="8"/>
      <c r="Z142" s="8"/>
    </row>
    <row r="143" spans="2:26" s="5" customFormat="1" ht="15.6" customHeight="1" x14ac:dyDescent="0.25">
      <c r="B143" s="6" t="s">
        <v>134</v>
      </c>
      <c r="C143" s="8">
        <v>1094.9459999999999</v>
      </c>
      <c r="D143" s="8">
        <v>1454.7379000000001</v>
      </c>
      <c r="E143" s="8">
        <v>1739.7028</v>
      </c>
      <c r="F143" s="8">
        <v>1906.9010000000001</v>
      </c>
      <c r="G143" s="8">
        <v>2483.3557999999998</v>
      </c>
      <c r="H143" s="8">
        <v>3094.0747000000001</v>
      </c>
      <c r="I143" s="8">
        <v>4313.5708000000004</v>
      </c>
      <c r="J143" s="8">
        <v>5677.9538000000002</v>
      </c>
      <c r="K143" s="8">
        <v>6392.7965000000004</v>
      </c>
      <c r="L143" s="8">
        <v>8086.0582000000004</v>
      </c>
      <c r="M143" s="9">
        <v>7334.4197999999997</v>
      </c>
      <c r="N143" s="8">
        <v>9692.0526000000009</v>
      </c>
      <c r="O143" s="8">
        <v>13749.441500000001</v>
      </c>
      <c r="P143" s="8">
        <v>14056.377200000001</v>
      </c>
      <c r="Q143" s="8">
        <v>13549.626899999999</v>
      </c>
      <c r="R143" s="8">
        <v>14966.378699999999</v>
      </c>
      <c r="S143" s="8">
        <v>11137.334800000001</v>
      </c>
      <c r="T143" s="8">
        <v>15413.410099999999</v>
      </c>
      <c r="U143" s="8">
        <v>19302.685099999999</v>
      </c>
      <c r="V143" s="8">
        <v>23746.0026</v>
      </c>
      <c r="W143" s="8">
        <v>22467.0599</v>
      </c>
      <c r="X143" s="8">
        <v>22066.7156</v>
      </c>
      <c r="Y143" s="8">
        <v>33567.5</v>
      </c>
      <c r="Z143" s="11">
        <v>43943.6</v>
      </c>
    </row>
    <row r="144" spans="2:26" s="5" customFormat="1" ht="15.6" customHeight="1" x14ac:dyDescent="0.25">
      <c r="B144" s="6" t="s">
        <v>135</v>
      </c>
      <c r="C144" s="8" t="s">
        <v>5</v>
      </c>
      <c r="D144" s="8" t="s">
        <v>5</v>
      </c>
      <c r="E144" s="8" t="s">
        <v>5</v>
      </c>
      <c r="F144" s="8" t="s">
        <v>5</v>
      </c>
      <c r="G144" s="8" t="s">
        <v>5</v>
      </c>
      <c r="H144" s="8" t="s">
        <v>5</v>
      </c>
      <c r="I144" s="8" t="s">
        <v>5</v>
      </c>
      <c r="J144" s="8" t="s">
        <v>5</v>
      </c>
      <c r="K144" s="8" t="s">
        <v>5</v>
      </c>
      <c r="L144" s="8" t="s">
        <v>5</v>
      </c>
      <c r="M144" s="8" t="s">
        <v>5</v>
      </c>
      <c r="N144" s="8" t="s">
        <v>5</v>
      </c>
      <c r="O144" s="8" t="s">
        <v>5</v>
      </c>
      <c r="P144" s="8" t="s">
        <v>5</v>
      </c>
      <c r="Q144" s="8" t="s">
        <v>5</v>
      </c>
      <c r="R144" s="8" t="s">
        <v>5</v>
      </c>
      <c r="S144" s="8" t="s">
        <v>5</v>
      </c>
      <c r="T144" s="8" t="s">
        <v>5</v>
      </c>
      <c r="U144" s="8" t="s">
        <v>5</v>
      </c>
      <c r="V144" s="8" t="s">
        <v>5</v>
      </c>
      <c r="W144" s="8" t="s">
        <v>5</v>
      </c>
      <c r="X144" s="8" t="s">
        <v>5</v>
      </c>
      <c r="Y144" s="8" t="s">
        <v>5</v>
      </c>
      <c r="Z144" s="8" t="s">
        <v>5</v>
      </c>
    </row>
    <row r="145" spans="2:26" s="5" customFormat="1" ht="15.6" customHeight="1" x14ac:dyDescent="0.25">
      <c r="B145" s="6" t="s">
        <v>136</v>
      </c>
      <c r="C145" s="8" t="s">
        <v>5</v>
      </c>
      <c r="D145" s="8" t="s">
        <v>5</v>
      </c>
      <c r="E145" s="8" t="s">
        <v>5</v>
      </c>
      <c r="F145" s="8" t="s">
        <v>5</v>
      </c>
      <c r="G145" s="8" t="s">
        <v>5</v>
      </c>
      <c r="H145" s="8" t="s">
        <v>5</v>
      </c>
      <c r="I145" s="8" t="s">
        <v>5</v>
      </c>
      <c r="J145" s="8" t="s">
        <v>5</v>
      </c>
      <c r="K145" s="8" t="s">
        <v>5</v>
      </c>
      <c r="L145" s="8" t="s">
        <v>5</v>
      </c>
      <c r="M145" s="8" t="s">
        <v>5</v>
      </c>
      <c r="N145" s="8" t="s">
        <v>5</v>
      </c>
      <c r="O145" s="8" t="s">
        <v>5</v>
      </c>
      <c r="P145" s="8" t="s">
        <v>5</v>
      </c>
      <c r="Q145" s="8" t="s">
        <v>5</v>
      </c>
      <c r="R145" s="8" t="s">
        <v>5</v>
      </c>
      <c r="S145" s="8" t="s">
        <v>5</v>
      </c>
      <c r="T145" s="8" t="s">
        <v>5</v>
      </c>
      <c r="U145" s="8" t="s">
        <v>5</v>
      </c>
      <c r="V145" s="8" t="s">
        <v>5</v>
      </c>
      <c r="W145" s="8" t="s">
        <v>5</v>
      </c>
      <c r="X145" s="8" t="s">
        <v>5</v>
      </c>
      <c r="Y145" s="8" t="s">
        <v>5</v>
      </c>
      <c r="Z145" s="8" t="s">
        <v>5</v>
      </c>
    </row>
    <row r="146" spans="2:26" s="5" customFormat="1" ht="15.6" customHeight="1" x14ac:dyDescent="0.25">
      <c r="B146" s="6" t="s">
        <v>137</v>
      </c>
      <c r="C146" s="8">
        <v>1035.2641000000001</v>
      </c>
      <c r="D146" s="8">
        <v>1257.2366</v>
      </c>
      <c r="E146" s="8">
        <v>1573.4281000000001</v>
      </c>
      <c r="F146" s="8">
        <v>1640.7316000000001</v>
      </c>
      <c r="G146" s="8">
        <v>2280.9778000000001</v>
      </c>
      <c r="H146" s="8">
        <v>2888.9722999999999</v>
      </c>
      <c r="I146" s="8">
        <v>3810.4493000000002</v>
      </c>
      <c r="J146" s="8">
        <v>5214.0001000000002</v>
      </c>
      <c r="K146" s="8">
        <v>4872.0636000000004</v>
      </c>
      <c r="L146" s="8">
        <v>5026.3886000000002</v>
      </c>
      <c r="M146" s="9">
        <v>5939.4804000000004</v>
      </c>
      <c r="N146" s="8">
        <v>6703.1841000000004</v>
      </c>
      <c r="O146" s="8">
        <v>9391.4712999999992</v>
      </c>
      <c r="P146" s="8">
        <v>9901.7911999999997</v>
      </c>
      <c r="Q146" s="8">
        <v>9261.4076999999997</v>
      </c>
      <c r="R146" s="8">
        <v>10162.2219</v>
      </c>
      <c r="S146" s="8">
        <v>9824.8418999999994</v>
      </c>
      <c r="T146" s="8">
        <v>12449.361699999999</v>
      </c>
      <c r="U146" s="8">
        <v>14158.2251</v>
      </c>
      <c r="V146" s="8">
        <v>18399.362000000001</v>
      </c>
      <c r="W146" s="8">
        <v>17982.951700000001</v>
      </c>
      <c r="X146" s="8">
        <v>19098.029500000001</v>
      </c>
      <c r="Y146" s="8">
        <v>23963</v>
      </c>
      <c r="Z146" s="11">
        <v>31866</v>
      </c>
    </row>
    <row r="147" spans="2:26" s="5" customFormat="1" ht="15.6" customHeight="1" x14ac:dyDescent="0.25">
      <c r="B147" s="6" t="s">
        <v>138</v>
      </c>
      <c r="C147" s="8" t="s">
        <v>5</v>
      </c>
      <c r="D147" s="8" t="s">
        <v>5</v>
      </c>
      <c r="E147" s="8" t="s">
        <v>5</v>
      </c>
      <c r="F147" s="8" t="s">
        <v>5</v>
      </c>
      <c r="G147" s="8" t="s">
        <v>5</v>
      </c>
      <c r="H147" s="8" t="s">
        <v>5</v>
      </c>
      <c r="I147" s="8" t="s">
        <v>5</v>
      </c>
      <c r="J147" s="8" t="s">
        <v>5</v>
      </c>
      <c r="K147" s="8" t="s">
        <v>5</v>
      </c>
      <c r="L147" s="8" t="s">
        <v>5</v>
      </c>
      <c r="M147" s="8" t="s">
        <v>5</v>
      </c>
      <c r="N147" s="8" t="s">
        <v>5</v>
      </c>
      <c r="O147" s="8" t="s">
        <v>5</v>
      </c>
      <c r="P147" s="8" t="s">
        <v>5</v>
      </c>
      <c r="Q147" s="8" t="s">
        <v>5</v>
      </c>
      <c r="R147" s="8" t="s">
        <v>5</v>
      </c>
      <c r="S147" s="8" t="s">
        <v>5</v>
      </c>
      <c r="T147" s="8" t="s">
        <v>5</v>
      </c>
      <c r="U147" s="8" t="s">
        <v>5</v>
      </c>
      <c r="V147" s="8" t="s">
        <v>5</v>
      </c>
      <c r="W147" s="8" t="s">
        <v>5</v>
      </c>
      <c r="X147" s="8" t="s">
        <v>5</v>
      </c>
      <c r="Y147" s="8" t="s">
        <v>5</v>
      </c>
      <c r="Z147" s="8" t="s">
        <v>5</v>
      </c>
    </row>
    <row r="148" spans="2:26" s="5" customFormat="1" ht="15.6" customHeight="1" x14ac:dyDescent="0.25">
      <c r="B148" s="6" t="s">
        <v>139</v>
      </c>
      <c r="C148" s="8" t="s">
        <v>5</v>
      </c>
      <c r="D148" s="8" t="s">
        <v>5</v>
      </c>
      <c r="E148" s="8" t="s">
        <v>5</v>
      </c>
      <c r="F148" s="8" t="s">
        <v>5</v>
      </c>
      <c r="G148" s="8" t="s">
        <v>5</v>
      </c>
      <c r="H148" s="8" t="s">
        <v>5</v>
      </c>
      <c r="I148" s="8" t="s">
        <v>5</v>
      </c>
      <c r="J148" s="8" t="s">
        <v>5</v>
      </c>
      <c r="K148" s="8" t="s">
        <v>5</v>
      </c>
      <c r="L148" s="8" t="s">
        <v>5</v>
      </c>
      <c r="M148" s="8" t="s">
        <v>5</v>
      </c>
      <c r="N148" s="8" t="s">
        <v>5</v>
      </c>
      <c r="O148" s="8" t="s">
        <v>5</v>
      </c>
      <c r="P148" s="8" t="s">
        <v>5</v>
      </c>
      <c r="Q148" s="8" t="s">
        <v>5</v>
      </c>
      <c r="R148" s="8" t="s">
        <v>5</v>
      </c>
      <c r="S148" s="8" t="s">
        <v>5</v>
      </c>
      <c r="T148" s="8" t="s">
        <v>5</v>
      </c>
      <c r="U148" s="8" t="s">
        <v>5</v>
      </c>
      <c r="V148" s="8" t="s">
        <v>5</v>
      </c>
      <c r="W148" s="8" t="s">
        <v>5</v>
      </c>
      <c r="X148" s="8" t="s">
        <v>5</v>
      </c>
      <c r="Y148" s="8" t="s">
        <v>5</v>
      </c>
      <c r="Z148" s="8" t="s">
        <v>5</v>
      </c>
    </row>
    <row r="149" spans="2:26" s="5" customFormat="1" ht="15.6" customHeight="1" x14ac:dyDescent="0.25">
      <c r="B149" s="6" t="s">
        <v>140</v>
      </c>
      <c r="C149" s="8">
        <v>12.651199999999999</v>
      </c>
      <c r="D149" s="8">
        <v>-21.32949</v>
      </c>
      <c r="E149" s="8">
        <v>94.536190000000005</v>
      </c>
      <c r="F149" s="8">
        <v>-16.8108</v>
      </c>
      <c r="G149" s="8">
        <v>51.37433</v>
      </c>
      <c r="H149" s="8">
        <v>-85.961200000000005</v>
      </c>
      <c r="I149" s="8">
        <v>-373.08429999999998</v>
      </c>
      <c r="J149" s="8">
        <v>22.600200000000001</v>
      </c>
      <c r="K149" s="8">
        <v>89.803399999999996</v>
      </c>
      <c r="L149" s="8">
        <v>-140.56890000000001</v>
      </c>
      <c r="M149" s="9">
        <v>697.46759999999995</v>
      </c>
      <c r="N149" s="8">
        <v>895.19359999999995</v>
      </c>
      <c r="O149" s="8">
        <v>1432.5624</v>
      </c>
      <c r="P149" s="8">
        <v>188.68940000000001</v>
      </c>
      <c r="Q149" s="8">
        <v>1387.2265</v>
      </c>
      <c r="R149" s="8">
        <v>599.1585</v>
      </c>
      <c r="S149" s="8">
        <v>1225.3557000000001</v>
      </c>
      <c r="T149" s="8">
        <v>1309.7518</v>
      </c>
      <c r="U149" s="8">
        <v>1466.4612999999999</v>
      </c>
      <c r="V149" s="8">
        <v>1655.3810000000001</v>
      </c>
      <c r="W149" s="8">
        <v>966.12019999999995</v>
      </c>
      <c r="X149" s="8">
        <v>1466.6253999999999</v>
      </c>
      <c r="Y149" s="8">
        <v>2292.8000000000002</v>
      </c>
      <c r="Z149" s="11">
        <v>-491.1</v>
      </c>
    </row>
    <row r="150" spans="2:26" s="5" customFormat="1" x14ac:dyDescent="0.25"/>
    <row r="151" spans="2:26" s="5" customFormat="1" ht="15.6" customHeight="1" x14ac:dyDescent="0.25">
      <c r="B151" s="6" t="s">
        <v>371</v>
      </c>
      <c r="C151" s="8"/>
      <c r="D151" s="8"/>
      <c r="E151" s="8"/>
      <c r="F151" s="8"/>
      <c r="G151" s="8"/>
      <c r="H151" s="8"/>
      <c r="I151" s="8"/>
      <c r="J151" s="8"/>
      <c r="K151" s="8"/>
      <c r="L151" s="8"/>
      <c r="M151" s="8"/>
      <c r="N151" s="8"/>
      <c r="O151" s="8"/>
      <c r="P151" s="8"/>
      <c r="Q151" s="8"/>
      <c r="R151" s="8"/>
      <c r="S151" s="8"/>
      <c r="T151" s="8"/>
      <c r="U151" s="8"/>
      <c r="V151" s="8"/>
      <c r="W151" s="8"/>
      <c r="X151" s="8"/>
      <c r="Y151" s="8"/>
      <c r="Z151" s="8"/>
    </row>
    <row r="152" spans="2:26" s="5" customFormat="1" ht="15.6" customHeight="1" x14ac:dyDescent="0.25">
      <c r="B152" s="6" t="s">
        <v>368</v>
      </c>
      <c r="C152" s="8">
        <v>1.2342026340000001</v>
      </c>
      <c r="D152" s="8">
        <v>8.0803016450000005</v>
      </c>
      <c r="E152" s="8">
        <v>2.7262882980000001</v>
      </c>
      <c r="F152" s="8">
        <v>11.81843804</v>
      </c>
      <c r="G152" s="8">
        <v>13.870434210000001</v>
      </c>
      <c r="H152" s="8">
        <v>10.724219590000001</v>
      </c>
      <c r="I152" s="8">
        <v>12.564502920000001</v>
      </c>
      <c r="J152" s="8">
        <v>10.811939779999999</v>
      </c>
      <c r="K152" s="8">
        <v>7.3739926220000003</v>
      </c>
      <c r="L152" s="8">
        <v>0.42132482399999999</v>
      </c>
      <c r="M152" s="9">
        <v>11.4626324</v>
      </c>
      <c r="N152" s="8">
        <v>12.04423424</v>
      </c>
      <c r="O152" s="8">
        <v>10.07598509</v>
      </c>
      <c r="P152" s="8">
        <v>18.65577154</v>
      </c>
      <c r="Q152" s="8">
        <v>1.4</v>
      </c>
      <c r="R152" s="8">
        <v>1.8174472610000001</v>
      </c>
      <c r="S152" s="8">
        <v>1.236331037</v>
      </c>
      <c r="T152" s="8">
        <v>4.6482672980000004</v>
      </c>
      <c r="U152" s="8">
        <v>6.0623241200000004</v>
      </c>
      <c r="V152" s="8">
        <v>6.0844720790000002</v>
      </c>
      <c r="W152" s="8">
        <v>-3.7170766510000002</v>
      </c>
      <c r="X152" s="8">
        <v>6.2959446879999996</v>
      </c>
      <c r="Y152" s="8">
        <v>2.45004124</v>
      </c>
      <c r="Z152" s="11">
        <v>4.5782954839999999</v>
      </c>
    </row>
    <row r="153" spans="2:26" s="5" customFormat="1" ht="15.6" customHeight="1" x14ac:dyDescent="0.25">
      <c r="B153" s="6" t="s">
        <v>141</v>
      </c>
      <c r="C153" s="8">
        <v>15.047375949999999</v>
      </c>
      <c r="D153" s="8">
        <v>19.157760969999998</v>
      </c>
      <c r="E153" s="8">
        <v>-7.4549739429999997</v>
      </c>
      <c r="F153" s="8">
        <v>8.8671465400000002</v>
      </c>
      <c r="G153" s="8">
        <v>10.572900020000001</v>
      </c>
      <c r="H153" s="8">
        <v>10.841041390000001</v>
      </c>
      <c r="I153" s="8">
        <v>7.3045211219999997</v>
      </c>
      <c r="J153" s="8">
        <v>14.04184985</v>
      </c>
      <c r="K153" s="8">
        <v>2.6310148020000002</v>
      </c>
      <c r="L153" s="8">
        <v>1.0476166250000001</v>
      </c>
      <c r="M153" s="9">
        <v>2.6516224909999999</v>
      </c>
      <c r="N153" s="8">
        <v>11.875529650000001</v>
      </c>
      <c r="O153" s="8">
        <v>13.532950100000001</v>
      </c>
      <c r="P153" s="8">
        <v>1.6890863380000001</v>
      </c>
      <c r="Q153" s="8">
        <v>9.7556454269999993</v>
      </c>
      <c r="R153" s="8">
        <v>2.445460185</v>
      </c>
      <c r="S153" s="8">
        <v>2.2954435100000001</v>
      </c>
      <c r="T153" s="8">
        <v>1.8026739030000001</v>
      </c>
      <c r="U153" s="8">
        <v>-14.117363360000001</v>
      </c>
      <c r="V153" s="8">
        <v>15.5216034</v>
      </c>
      <c r="W153" s="8">
        <v>31.228850820000002</v>
      </c>
      <c r="X153" s="8">
        <v>-2.3795421590000001</v>
      </c>
      <c r="Y153" s="8">
        <v>2.1028574199999999</v>
      </c>
      <c r="Z153" s="11">
        <v>10.24981253</v>
      </c>
    </row>
    <row r="154" spans="2:26" s="5" customFormat="1" ht="15.6" customHeight="1" x14ac:dyDescent="0.25">
      <c r="B154" s="6" t="s">
        <v>142</v>
      </c>
      <c r="C154" s="8">
        <v>10.694849850000001</v>
      </c>
      <c r="D154" s="8">
        <v>40.544689179999999</v>
      </c>
      <c r="E154" s="8">
        <v>10.957402289999999</v>
      </c>
      <c r="F154" s="8">
        <v>6.406089862</v>
      </c>
      <c r="G154" s="8">
        <v>15.130454629999999</v>
      </c>
      <c r="H154" s="8">
        <v>35.007283600000001</v>
      </c>
      <c r="I154" s="8">
        <v>31.745738840000001</v>
      </c>
      <c r="J154" s="8">
        <v>23.448951009999998</v>
      </c>
      <c r="K154" s="8">
        <v>-12.79796312</v>
      </c>
      <c r="L154" s="8">
        <v>2.2745706879999998</v>
      </c>
      <c r="M154" s="9">
        <v>2.0157852759999999</v>
      </c>
      <c r="N154" s="8">
        <v>10.95861345</v>
      </c>
      <c r="O154" s="8">
        <v>12.744843120000001</v>
      </c>
      <c r="P154" s="8">
        <v>6.673102257</v>
      </c>
      <c r="Q154" s="8">
        <v>8.6089930349999992</v>
      </c>
      <c r="R154" s="8">
        <v>5.5457303209999997</v>
      </c>
      <c r="S154" s="8">
        <v>2.4938979579999998</v>
      </c>
      <c r="T154" s="8">
        <v>3.5249985970000002</v>
      </c>
      <c r="U154" s="8">
        <v>2.9104989049999999</v>
      </c>
      <c r="V154" s="8">
        <v>12.18583636</v>
      </c>
      <c r="W154" s="8">
        <v>-1.040661855</v>
      </c>
      <c r="X154" s="8">
        <v>1.4603474620000001</v>
      </c>
      <c r="Y154" s="8">
        <v>2.1129266819999999</v>
      </c>
      <c r="Z154" s="11">
        <v>19.546007620000001</v>
      </c>
    </row>
    <row r="155" spans="2:26" s="5" customFormat="1" ht="15.6" customHeight="1" x14ac:dyDescent="0.25">
      <c r="B155" s="6" t="s">
        <v>144</v>
      </c>
      <c r="C155" s="8">
        <v>27.87995183</v>
      </c>
      <c r="D155" s="8">
        <v>-1.146331556</v>
      </c>
      <c r="E155" s="8">
        <v>16.61297532</v>
      </c>
      <c r="F155" s="8">
        <v>7.4615007779999996</v>
      </c>
      <c r="G155" s="8">
        <v>11.21257587</v>
      </c>
      <c r="H155" s="8">
        <v>0.39684350099999999</v>
      </c>
      <c r="I155" s="8">
        <v>6.8305889329999996</v>
      </c>
      <c r="J155" s="8">
        <v>9.0555213709999993</v>
      </c>
      <c r="K155" s="8">
        <v>0.88692100399999996</v>
      </c>
      <c r="L155" s="8">
        <v>-11.85573091</v>
      </c>
      <c r="M155" s="9">
        <v>3.0733117069999998</v>
      </c>
      <c r="N155" s="8">
        <v>0.41396291499999999</v>
      </c>
      <c r="O155" s="8">
        <v>4.7733020560000003</v>
      </c>
      <c r="P155" s="8">
        <v>2.7460806579999999</v>
      </c>
      <c r="Q155" s="8">
        <v>-2.5329905959999999</v>
      </c>
      <c r="R155" s="8">
        <v>-4.1180376140000003</v>
      </c>
      <c r="S155" s="8">
        <v>-4.4727913460000002</v>
      </c>
      <c r="T155" s="8">
        <v>3.0484453130000002</v>
      </c>
      <c r="U155" s="8">
        <v>9.5652320159999995</v>
      </c>
      <c r="V155" s="8">
        <v>2.0905955610000002</v>
      </c>
      <c r="W155" s="8">
        <v>-11.327018280000001</v>
      </c>
      <c r="X155" s="8">
        <v>2.3105034209999999</v>
      </c>
      <c r="Y155" s="8">
        <v>18.842376999999999</v>
      </c>
      <c r="Z155" s="11">
        <v>1.8762389719999999</v>
      </c>
    </row>
    <row r="156" spans="2:26" s="5" customFormat="1" ht="15.6" customHeight="1" x14ac:dyDescent="0.25">
      <c r="B156" s="6" t="s">
        <v>145</v>
      </c>
      <c r="C156" s="8">
        <v>27.97740112</v>
      </c>
      <c r="D156" s="8">
        <v>-1.5075826459999999</v>
      </c>
      <c r="E156" s="8">
        <v>3.0887346610000002</v>
      </c>
      <c r="F156" s="8">
        <v>-7.63728198</v>
      </c>
      <c r="G156" s="8">
        <v>14.894212680000001</v>
      </c>
      <c r="H156" s="8">
        <v>12.08406626</v>
      </c>
      <c r="I156" s="8">
        <v>12.63565713</v>
      </c>
      <c r="J156" s="8">
        <v>26.114525</v>
      </c>
      <c r="K156" s="8">
        <v>-11.51330059</v>
      </c>
      <c r="L156" s="8">
        <v>-15.71278614</v>
      </c>
      <c r="M156" s="9">
        <v>2.93202213</v>
      </c>
      <c r="N156" s="8">
        <v>2.7851448489999999</v>
      </c>
      <c r="O156" s="8">
        <v>24.759244079999998</v>
      </c>
      <c r="P156" s="8">
        <v>7.8055886079999999</v>
      </c>
      <c r="Q156" s="8">
        <v>-3.9705849999999998</v>
      </c>
      <c r="R156" s="8">
        <v>-6.6907097999999998E-2</v>
      </c>
      <c r="S156" s="8">
        <v>-2.0465482289999999</v>
      </c>
      <c r="T156" s="8">
        <v>-6.8970611149999996</v>
      </c>
      <c r="U156" s="8">
        <v>6.5852994169999999</v>
      </c>
      <c r="V156" s="8">
        <v>14.90299422</v>
      </c>
      <c r="W156" s="8">
        <v>-8.9973724290000003</v>
      </c>
      <c r="X156" s="8">
        <v>2.0180112210000001</v>
      </c>
      <c r="Y156" s="8">
        <v>14.06697954</v>
      </c>
      <c r="Z156" s="11">
        <v>14.736680850000001</v>
      </c>
    </row>
    <row r="157" spans="2:26" s="5" customFormat="1" x14ac:dyDescent="0.25"/>
    <row r="158" spans="2:26" s="5" customFormat="1" ht="15.6" customHeight="1" x14ac:dyDescent="0.25">
      <c r="B158" s="6" t="s">
        <v>372</v>
      </c>
      <c r="C158" s="8"/>
      <c r="D158" s="8"/>
      <c r="E158" s="8"/>
      <c r="F158" s="8"/>
      <c r="G158" s="8"/>
      <c r="H158" s="8"/>
      <c r="I158" s="8"/>
      <c r="J158" s="8"/>
      <c r="K158" s="8"/>
      <c r="L158" s="8"/>
      <c r="M158" s="8"/>
      <c r="N158" s="8"/>
      <c r="O158" s="8"/>
      <c r="P158" s="8"/>
      <c r="Q158" s="8"/>
      <c r="R158" s="8"/>
      <c r="S158" s="8"/>
      <c r="T158" s="8"/>
      <c r="U158" s="8"/>
      <c r="V158" s="8"/>
      <c r="W158" s="8"/>
      <c r="X158" s="8"/>
      <c r="Y158" s="8"/>
      <c r="Z158" s="8"/>
    </row>
    <row r="159" spans="2:26" s="5" customFormat="1" ht="15.6" customHeight="1" x14ac:dyDescent="0.25">
      <c r="B159" s="6" t="s">
        <v>150</v>
      </c>
      <c r="C159" s="8">
        <v>471.59739999999999</v>
      </c>
      <c r="D159" s="8">
        <v>873.64319999999998</v>
      </c>
      <c r="E159" s="8">
        <v>1030.4601</v>
      </c>
      <c r="F159" s="8">
        <v>1185.4581000000001</v>
      </c>
      <c r="G159" s="8">
        <v>1544.4963</v>
      </c>
      <c r="H159" s="8">
        <v>2350.7892000000002</v>
      </c>
      <c r="I159" s="8">
        <v>3462.5356999999999</v>
      </c>
      <c r="J159" s="8">
        <v>4565.1076999999996</v>
      </c>
      <c r="K159" s="8">
        <v>4415.5937000000004</v>
      </c>
      <c r="L159" s="8">
        <v>5002.7253000000001</v>
      </c>
      <c r="M159" s="9">
        <v>5535.3708999999999</v>
      </c>
      <c r="N159" s="8">
        <v>6495.3784999999998</v>
      </c>
      <c r="O159" s="8">
        <v>7825.0262000000002</v>
      </c>
      <c r="P159" s="8">
        <v>8844.8184000000001</v>
      </c>
      <c r="Q159" s="8">
        <v>10232.4954</v>
      </c>
      <c r="R159" s="8">
        <v>11409.9095</v>
      </c>
      <c r="S159" s="8">
        <v>13070.9357</v>
      </c>
      <c r="T159" s="8">
        <v>14330.178900000001</v>
      </c>
      <c r="U159" s="8">
        <v>15614.509700000001</v>
      </c>
      <c r="V159" s="8">
        <v>19210.178500000002</v>
      </c>
      <c r="W159" s="8">
        <v>20351.807199999999</v>
      </c>
      <c r="X159" s="8">
        <v>22275.2405</v>
      </c>
      <c r="Y159" s="8">
        <v>25916.382000000001</v>
      </c>
      <c r="Z159" s="11">
        <v>35635.0383</v>
      </c>
    </row>
    <row r="160" spans="2:26" s="5" customFormat="1" ht="15.6" customHeight="1" x14ac:dyDescent="0.25">
      <c r="B160" s="6" t="s">
        <v>151</v>
      </c>
      <c r="C160" s="8">
        <v>550.01289999999995</v>
      </c>
      <c r="D160" s="8">
        <v>798.76170000000002</v>
      </c>
      <c r="E160" s="8">
        <v>1120.3324</v>
      </c>
      <c r="F160" s="8">
        <v>1294.704</v>
      </c>
      <c r="G160" s="8">
        <v>1591.8753999999999</v>
      </c>
      <c r="H160" s="8">
        <v>2183.9677999999999</v>
      </c>
      <c r="I160" s="8">
        <v>3160.1424999999999</v>
      </c>
      <c r="J160" s="8">
        <v>3784.7102</v>
      </c>
      <c r="K160" s="8">
        <v>4844.6621999999998</v>
      </c>
      <c r="L160" s="8">
        <v>4972.3971000000001</v>
      </c>
      <c r="M160" s="9">
        <v>6630.3553000000002</v>
      </c>
      <c r="N160" s="8">
        <v>9264.2999999999993</v>
      </c>
      <c r="O160" s="8">
        <v>9158.2999999999993</v>
      </c>
      <c r="P160" s="8">
        <v>10300.799999999999</v>
      </c>
      <c r="Q160" s="8">
        <v>11837.2</v>
      </c>
      <c r="R160" s="8">
        <v>11397.4166</v>
      </c>
      <c r="S160" s="8">
        <v>11302.8361</v>
      </c>
      <c r="T160" s="8">
        <v>14029.408299999999</v>
      </c>
      <c r="U160" s="8">
        <v>17161.380300000001</v>
      </c>
      <c r="V160" s="8">
        <v>18413.825499999999</v>
      </c>
      <c r="W160" s="8">
        <v>18502.599999999999</v>
      </c>
      <c r="X160" s="8">
        <v>20480.669600000001</v>
      </c>
      <c r="Y160" s="8">
        <v>29391.273300000001</v>
      </c>
      <c r="Z160" s="8" t="s">
        <v>5</v>
      </c>
    </row>
    <row r="161" spans="2:26" s="5" customFormat="1" ht="15.6" customHeight="1" x14ac:dyDescent="0.25">
      <c r="B161" s="6" t="s">
        <v>152</v>
      </c>
      <c r="C161" s="8">
        <v>676.9289</v>
      </c>
      <c r="D161" s="8">
        <v>932.0634</v>
      </c>
      <c r="E161" s="8">
        <v>1276.0639000000001</v>
      </c>
      <c r="F161" s="8">
        <v>1579.9422999999999</v>
      </c>
      <c r="G161" s="8">
        <v>2045.8903</v>
      </c>
      <c r="H161" s="8">
        <v>2952.3224</v>
      </c>
      <c r="I161" s="8">
        <v>4503.9859999999999</v>
      </c>
      <c r="J161" s="8">
        <v>5633.9493000000002</v>
      </c>
      <c r="K161" s="8">
        <v>7287.9762000000001</v>
      </c>
      <c r="L161" s="8">
        <v>6941.5442999999996</v>
      </c>
      <c r="M161" s="9">
        <v>9556.7613000000001</v>
      </c>
      <c r="N161" s="8">
        <v>13368.2659</v>
      </c>
      <c r="O161" s="8">
        <v>13504.5227</v>
      </c>
      <c r="P161" s="8">
        <v>14374.430200000001</v>
      </c>
      <c r="Q161" s="8">
        <v>16198.777400000001</v>
      </c>
      <c r="R161" s="8">
        <v>14166.1314</v>
      </c>
      <c r="S161" s="8">
        <v>15887.911400000001</v>
      </c>
      <c r="T161" s="8">
        <v>20052.8</v>
      </c>
      <c r="U161" s="8">
        <v>24468.6</v>
      </c>
      <c r="V161" s="8">
        <v>26831.9</v>
      </c>
      <c r="W161" s="8">
        <v>24200.162899999999</v>
      </c>
      <c r="X161" s="8">
        <v>31137.1</v>
      </c>
      <c r="Y161" s="8">
        <v>41572.173300000002</v>
      </c>
      <c r="Z161" s="8" t="s">
        <v>5</v>
      </c>
    </row>
    <row r="162" spans="2:26" s="5" customFormat="1" ht="15.6" customHeight="1" x14ac:dyDescent="0.25">
      <c r="B162" s="6" t="s">
        <v>153</v>
      </c>
      <c r="C162" s="8">
        <v>-162.399394</v>
      </c>
      <c r="D162" s="8">
        <v>-167.2594</v>
      </c>
      <c r="E162" s="8">
        <v>-173.1054</v>
      </c>
      <c r="F162" s="8">
        <v>-261.01940000000002</v>
      </c>
      <c r="G162" s="8">
        <v>-388.06479999999999</v>
      </c>
      <c r="H162" s="8">
        <v>-713.08820000000003</v>
      </c>
      <c r="I162" s="8">
        <v>-1191.9124999999999</v>
      </c>
      <c r="J162" s="8">
        <v>-1587.8888999999999</v>
      </c>
      <c r="K162" s="8">
        <v>-2324.9333999999999</v>
      </c>
      <c r="L162" s="8">
        <v>-1861.4862000000001</v>
      </c>
      <c r="M162" s="9">
        <v>-2854.3941</v>
      </c>
      <c r="N162" s="8">
        <v>-4064.8917999999999</v>
      </c>
      <c r="O162" s="8">
        <v>-4190.6639999999998</v>
      </c>
      <c r="P162" s="8">
        <v>-3825.8681000000001</v>
      </c>
      <c r="Q162" s="8">
        <v>-4056.6529999999998</v>
      </c>
      <c r="R162" s="8">
        <v>-2447.5954000000002</v>
      </c>
      <c r="S162" s="8">
        <v>-4450.3825999999999</v>
      </c>
      <c r="T162" s="8">
        <v>-5989.6480000000001</v>
      </c>
      <c r="U162" s="8">
        <v>-7631.5</v>
      </c>
      <c r="V162" s="8">
        <v>-8817.9</v>
      </c>
      <c r="W162" s="8">
        <v>-6268.9</v>
      </c>
      <c r="X162" s="8">
        <v>-10386.099399999999</v>
      </c>
      <c r="Y162" s="8">
        <v>-11793.218699999999</v>
      </c>
      <c r="Z162" s="8" t="s">
        <v>5</v>
      </c>
    </row>
    <row r="163" spans="2:26" s="5" customFormat="1" ht="15.6" customHeight="1" x14ac:dyDescent="0.25">
      <c r="B163" s="6" t="s">
        <v>154</v>
      </c>
      <c r="C163" s="8">
        <v>35.445099999999996</v>
      </c>
      <c r="D163" s="8">
        <v>33.957700000000003</v>
      </c>
      <c r="E163" s="8">
        <v>17.373899999999999</v>
      </c>
      <c r="F163" s="8">
        <v>-24.218900000000001</v>
      </c>
      <c r="G163" s="8">
        <v>-65.950100000000006</v>
      </c>
      <c r="H163" s="8">
        <v>-55.266399999999997</v>
      </c>
      <c r="I163" s="8">
        <v>-151.93109999999999</v>
      </c>
      <c r="J163" s="8">
        <v>-261.35019999999997</v>
      </c>
      <c r="K163" s="8">
        <v>-118.3806</v>
      </c>
      <c r="L163" s="8">
        <v>-107.661</v>
      </c>
      <c r="M163" s="9">
        <v>-72.011899999999997</v>
      </c>
      <c r="N163" s="8">
        <v>-39.072099999999999</v>
      </c>
      <c r="O163" s="8">
        <v>-155.6</v>
      </c>
      <c r="P163" s="8">
        <v>-247.8</v>
      </c>
      <c r="Q163" s="8">
        <v>-304.89999999999998</v>
      </c>
      <c r="R163" s="8">
        <v>-321.10000000000002</v>
      </c>
      <c r="S163" s="8">
        <v>-134.69280000000001</v>
      </c>
      <c r="T163" s="8">
        <v>-33.700000000000003</v>
      </c>
      <c r="U163" s="8">
        <v>324.2</v>
      </c>
      <c r="V163" s="8">
        <v>399.78399999999999</v>
      </c>
      <c r="W163" s="8">
        <v>571.4</v>
      </c>
      <c r="X163" s="8">
        <v>-270.3</v>
      </c>
      <c r="Y163" s="8">
        <v>-387.7</v>
      </c>
      <c r="Z163" s="8" t="s">
        <v>5</v>
      </c>
    </row>
    <row r="164" spans="2:26" s="5" customFormat="1" x14ac:dyDescent="0.25"/>
    <row r="165" spans="2:26" s="5" customFormat="1" ht="15.6" customHeight="1" x14ac:dyDescent="0.25">
      <c r="B165" s="6" t="s">
        <v>373</v>
      </c>
      <c r="C165" s="8"/>
      <c r="D165" s="8"/>
      <c r="E165" s="8"/>
      <c r="F165" s="8"/>
      <c r="G165" s="8"/>
      <c r="H165" s="8"/>
      <c r="I165" s="8"/>
      <c r="J165" s="8"/>
      <c r="K165" s="8"/>
      <c r="L165" s="8"/>
      <c r="M165" s="8"/>
      <c r="N165" s="8"/>
      <c r="O165" s="8"/>
      <c r="P165" s="8"/>
      <c r="Q165" s="8"/>
      <c r="R165" s="8"/>
      <c r="S165" s="8"/>
      <c r="T165" s="8"/>
      <c r="U165" s="8"/>
      <c r="V165" s="8"/>
      <c r="W165" s="8"/>
      <c r="X165" s="8"/>
      <c r="Y165" s="8"/>
      <c r="Z165" s="8"/>
    </row>
    <row r="166" spans="2:26" s="5" customFormat="1" ht="15.6" customHeight="1" x14ac:dyDescent="0.25">
      <c r="B166" s="6" t="s">
        <v>155</v>
      </c>
      <c r="C166" s="8">
        <v>26.036712309999999</v>
      </c>
      <c r="D166" s="8">
        <v>28.673639359999999</v>
      </c>
      <c r="E166" s="8">
        <v>33.791583580000001</v>
      </c>
      <c r="F166" s="8">
        <v>34.257388589999998</v>
      </c>
      <c r="G166" s="8">
        <v>34.852529689999997</v>
      </c>
      <c r="H166" s="8">
        <v>38.894486970000003</v>
      </c>
      <c r="I166" s="8">
        <v>44.097361790000001</v>
      </c>
      <c r="J166" s="8">
        <v>43.8446663</v>
      </c>
      <c r="K166" s="8">
        <v>45.399694029999999</v>
      </c>
      <c r="L166" s="8">
        <v>40.814254320000003</v>
      </c>
      <c r="M166" s="9">
        <v>43.807173120000002</v>
      </c>
      <c r="N166" s="8">
        <v>47.33293544</v>
      </c>
      <c r="O166" s="8">
        <v>43.541645819999999</v>
      </c>
      <c r="P166" s="8">
        <v>39.93005411</v>
      </c>
      <c r="Q166" s="8">
        <v>40.827819400000003</v>
      </c>
      <c r="R166" s="8">
        <v>34.649459710000002</v>
      </c>
      <c r="S166" s="8">
        <v>33.8248295</v>
      </c>
      <c r="T166" s="8">
        <v>36.876096359999998</v>
      </c>
      <c r="U166" s="8">
        <v>39.580853279999999</v>
      </c>
      <c r="V166" s="8">
        <v>38.588934940000001</v>
      </c>
      <c r="W166" s="8">
        <v>34.254060959999997</v>
      </c>
      <c r="X166" s="8">
        <v>37.1</v>
      </c>
      <c r="Y166" s="8">
        <v>40.1</v>
      </c>
      <c r="Z166" s="8" t="s">
        <v>5</v>
      </c>
    </row>
    <row r="167" spans="2:26" s="5" customFormat="1" ht="15.6" customHeight="1" x14ac:dyDescent="0.25">
      <c r="B167" s="6" t="s">
        <v>156</v>
      </c>
      <c r="C167" s="8">
        <v>21.155142949999998</v>
      </c>
      <c r="D167" s="8">
        <v>24.572797220000002</v>
      </c>
      <c r="E167" s="8">
        <v>29.667641199999998</v>
      </c>
      <c r="F167" s="8">
        <v>28.072656850000001</v>
      </c>
      <c r="G167" s="8">
        <v>27.118210909999998</v>
      </c>
      <c r="H167" s="8">
        <v>28.772029490000001</v>
      </c>
      <c r="I167" s="8">
        <v>30.940137719999999</v>
      </c>
      <c r="J167" s="8">
        <v>29.45346984</v>
      </c>
      <c r="K167" s="8">
        <v>30.179322150000001</v>
      </c>
      <c r="L167" s="8">
        <v>29.236243559999998</v>
      </c>
      <c r="M167" s="9">
        <v>30.39284056</v>
      </c>
      <c r="N167" s="8">
        <v>32.802049050000001</v>
      </c>
      <c r="O167" s="8">
        <v>29.528437530000001</v>
      </c>
      <c r="P167" s="8">
        <v>28.614108219999999</v>
      </c>
      <c r="Q167" s="8">
        <v>29.834786399999999</v>
      </c>
      <c r="R167" s="8">
        <v>27.87735876</v>
      </c>
      <c r="S167" s="8">
        <v>24.06335825</v>
      </c>
      <c r="T167" s="8">
        <v>25.799380249999999</v>
      </c>
      <c r="U167" s="8">
        <v>27.71969752</v>
      </c>
      <c r="V167" s="8">
        <v>26.48228095</v>
      </c>
      <c r="W167" s="8">
        <v>26.2</v>
      </c>
      <c r="X167" s="8">
        <v>24.395809669999998</v>
      </c>
      <c r="Y167" s="8">
        <v>28.324701510000001</v>
      </c>
      <c r="Z167" s="8" t="s">
        <v>5</v>
      </c>
    </row>
    <row r="168" spans="2:26" s="5" customFormat="1" ht="15.6" customHeight="1" x14ac:dyDescent="0.25">
      <c r="B168" s="6" t="s">
        <v>142</v>
      </c>
      <c r="C168" s="8">
        <v>18.139048030000001</v>
      </c>
      <c r="D168" s="8">
        <v>26.87642284</v>
      </c>
      <c r="E168" s="8">
        <v>27.287723280000002</v>
      </c>
      <c r="F168" s="8">
        <v>25.703912590000002</v>
      </c>
      <c r="G168" s="8">
        <v>26.311089679999998</v>
      </c>
      <c r="H168" s="8">
        <v>30.969768040000002</v>
      </c>
      <c r="I168" s="8">
        <v>33.900791320000003</v>
      </c>
      <c r="J168" s="8">
        <v>35.526699489999999</v>
      </c>
      <c r="K168" s="8">
        <v>27.5064843</v>
      </c>
      <c r="L168" s="8">
        <v>29.414564519999999</v>
      </c>
      <c r="M168" s="9">
        <v>25.373549019999999</v>
      </c>
      <c r="N168" s="8">
        <v>22.99814602</v>
      </c>
      <c r="O168" s="8">
        <v>25.22966023</v>
      </c>
      <c r="P168" s="8">
        <v>24.569605360000001</v>
      </c>
      <c r="Q168" s="8">
        <v>25.790247239999999</v>
      </c>
      <c r="R168" s="8">
        <v>27.907915599999999</v>
      </c>
      <c r="S168" s="8">
        <v>27.827582889999999</v>
      </c>
      <c r="T168" s="8">
        <v>26.352482340000002</v>
      </c>
      <c r="U168" s="8">
        <v>25.258212220000001</v>
      </c>
      <c r="V168" s="8">
        <v>27.62757495</v>
      </c>
      <c r="W168" s="8">
        <v>28.806915360000001</v>
      </c>
      <c r="X168" s="8">
        <v>26.53343559</v>
      </c>
      <c r="Y168" s="8">
        <v>24.97590958</v>
      </c>
      <c r="Z168" s="11">
        <v>29.557659449999999</v>
      </c>
    </row>
    <row r="169" spans="2:26" s="5" customFormat="1" x14ac:dyDescent="0.25"/>
    <row r="170" spans="2:26" s="5" customFormat="1" ht="15.6" customHeight="1" x14ac:dyDescent="0.25">
      <c r="B170" s="6" t="s">
        <v>374</v>
      </c>
      <c r="C170" s="8"/>
      <c r="D170" s="8"/>
      <c r="E170" s="8"/>
      <c r="F170" s="8"/>
      <c r="G170" s="8"/>
      <c r="H170" s="8"/>
      <c r="I170" s="8"/>
      <c r="J170" s="8"/>
      <c r="K170" s="8"/>
      <c r="L170" s="8"/>
      <c r="M170" s="8"/>
      <c r="N170" s="8"/>
      <c r="O170" s="8"/>
      <c r="P170" s="8"/>
      <c r="Q170" s="8"/>
      <c r="R170" s="8"/>
      <c r="S170" s="8"/>
      <c r="T170" s="8"/>
      <c r="U170" s="8"/>
      <c r="V170" s="8"/>
      <c r="W170" s="8"/>
      <c r="X170" s="8"/>
      <c r="Y170" s="8"/>
      <c r="Z170" s="8"/>
    </row>
    <row r="171" spans="2:26" s="5" customFormat="1" ht="15.6" customHeight="1" x14ac:dyDescent="0.25">
      <c r="B171" s="6" t="s">
        <v>157</v>
      </c>
      <c r="C171" s="8">
        <v>174.68199999999999</v>
      </c>
      <c r="D171" s="8">
        <v>218.7724</v>
      </c>
      <c r="E171" s="8">
        <v>254.14160000000001</v>
      </c>
      <c r="F171" s="8">
        <v>309.34129999999999</v>
      </c>
      <c r="G171" s="8">
        <v>391.00380000000001</v>
      </c>
      <c r="H171" s="8">
        <v>501.1275</v>
      </c>
      <c r="I171" s="8">
        <v>667.21159999999998</v>
      </c>
      <c r="J171" s="8">
        <v>829.86530000000005</v>
      </c>
      <c r="K171" s="8">
        <v>1024.175</v>
      </c>
      <c r="L171" s="8">
        <v>1056.8468</v>
      </c>
      <c r="M171" s="9">
        <v>1336.5817999999999</v>
      </c>
      <c r="N171" s="8">
        <v>1705.7867000000001</v>
      </c>
      <c r="O171" s="8">
        <v>1847.0118</v>
      </c>
      <c r="P171" s="8">
        <v>2113.1707000000001</v>
      </c>
      <c r="Q171" s="8">
        <v>2294.9548</v>
      </c>
      <c r="R171" s="8">
        <v>2330.5356000000002</v>
      </c>
      <c r="S171" s="8">
        <v>2639.7103000000002</v>
      </c>
      <c r="T171" s="8">
        <v>3014.7208999999998</v>
      </c>
      <c r="U171" s="8">
        <v>3382.4692</v>
      </c>
      <c r="V171" s="8">
        <v>3755.7446</v>
      </c>
      <c r="W171" s="8">
        <v>3766.8103999999998</v>
      </c>
      <c r="X171" s="8">
        <v>4418.2750999999998</v>
      </c>
      <c r="Y171" s="8">
        <v>5284.7267000000002</v>
      </c>
      <c r="Z171" s="11">
        <v>6058.2927</v>
      </c>
    </row>
    <row r="172" spans="2:26" s="5" customFormat="1" ht="15.6" customHeight="1" x14ac:dyDescent="0.25">
      <c r="B172" s="6" t="s">
        <v>158</v>
      </c>
      <c r="C172" s="8">
        <v>163.77068</v>
      </c>
      <c r="D172" s="8">
        <v>207.51536849999999</v>
      </c>
      <c r="E172" s="8">
        <v>242.49169019999999</v>
      </c>
      <c r="F172" s="8">
        <v>291.83379589999998</v>
      </c>
      <c r="G172" s="8">
        <v>365.1550757</v>
      </c>
      <c r="H172" s="8">
        <v>454.04975760000002</v>
      </c>
      <c r="I172" s="8">
        <v>589.35011440000005</v>
      </c>
      <c r="J172" s="8">
        <v>727.31638529999998</v>
      </c>
      <c r="K172" s="8">
        <v>875.84444299999996</v>
      </c>
      <c r="L172" s="8">
        <v>941.18207629999995</v>
      </c>
      <c r="M172" s="9">
        <v>1161.7210399999999</v>
      </c>
      <c r="N172" s="8">
        <v>1460.3</v>
      </c>
      <c r="O172" s="8">
        <v>1597.5131710000001</v>
      </c>
      <c r="P172" s="8">
        <v>1888.6197609999999</v>
      </c>
      <c r="Q172" s="8">
        <v>2060.1999999999998</v>
      </c>
      <c r="R172" s="8">
        <v>2190.8000000000002</v>
      </c>
      <c r="S172" s="8">
        <v>2389.6052589999999</v>
      </c>
      <c r="T172" s="8">
        <v>2682.7</v>
      </c>
      <c r="U172" s="8">
        <v>2964.911051</v>
      </c>
      <c r="V172" s="8">
        <v>3279.5</v>
      </c>
      <c r="W172" s="8">
        <v>3432.6</v>
      </c>
      <c r="X172" s="8">
        <v>3871.7</v>
      </c>
      <c r="Y172" s="8">
        <v>4684.1000000000004</v>
      </c>
      <c r="Z172" s="8" t="s">
        <v>5</v>
      </c>
    </row>
    <row r="173" spans="2:26" s="5" customFormat="1" x14ac:dyDescent="0.25"/>
    <row r="174" spans="2:26" s="5" customFormat="1" ht="15.6" customHeight="1" x14ac:dyDescent="0.25">
      <c r="B174" s="6" t="s">
        <v>375</v>
      </c>
      <c r="C174" s="7"/>
      <c r="D174" s="7"/>
      <c r="E174" s="7"/>
      <c r="F174" s="7"/>
      <c r="G174" s="7"/>
      <c r="H174" s="7"/>
      <c r="I174" s="7"/>
      <c r="J174" s="7"/>
      <c r="K174" s="7"/>
      <c r="L174" s="7"/>
      <c r="M174" s="7"/>
      <c r="N174" s="7"/>
      <c r="O174" s="7"/>
      <c r="P174" s="7"/>
      <c r="Q174" s="7"/>
      <c r="R174" s="7"/>
      <c r="S174" s="7"/>
      <c r="T174" s="7"/>
      <c r="U174" s="7"/>
      <c r="V174" s="7"/>
      <c r="W174" s="7"/>
      <c r="X174" s="7"/>
      <c r="Y174" s="7"/>
      <c r="Z174" s="7"/>
    </row>
    <row r="175" spans="2:26" s="5" customFormat="1" ht="15.6" customHeight="1" x14ac:dyDescent="0.25">
      <c r="B175" s="6" t="s">
        <v>109</v>
      </c>
      <c r="C175" s="8">
        <v>18292.400000000001</v>
      </c>
      <c r="D175" s="8">
        <v>22152.1</v>
      </c>
      <c r="E175" s="8">
        <v>24636.5</v>
      </c>
      <c r="F175" s="8">
        <v>30832.799999999999</v>
      </c>
      <c r="G175" s="8">
        <v>43150.1</v>
      </c>
      <c r="H175" s="8">
        <v>57123.7</v>
      </c>
      <c r="I175" s="8">
        <v>81003.5</v>
      </c>
      <c r="J175" s="8">
        <v>104853.5</v>
      </c>
      <c r="K175" s="8">
        <v>133440.70000000001</v>
      </c>
      <c r="L175" s="8">
        <v>115306.1</v>
      </c>
      <c r="M175" s="9">
        <v>148052.4</v>
      </c>
      <c r="N175" s="8">
        <v>192627.6</v>
      </c>
      <c r="O175" s="8">
        <v>208002.1</v>
      </c>
      <c r="P175" s="8">
        <v>236633.3</v>
      </c>
      <c r="Q175" s="8">
        <v>221417.7</v>
      </c>
      <c r="R175" s="8">
        <v>184387</v>
      </c>
      <c r="S175" s="8">
        <v>137278.29999999999</v>
      </c>
      <c r="T175" s="8">
        <v>166806.29999999999</v>
      </c>
      <c r="U175" s="8">
        <v>179337.8</v>
      </c>
      <c r="V175" s="8">
        <v>181665.9</v>
      </c>
      <c r="W175" s="8">
        <v>171083.7</v>
      </c>
      <c r="X175" s="8">
        <v>197055.6</v>
      </c>
      <c r="Y175" s="8">
        <v>225342.1</v>
      </c>
      <c r="Z175" s="11">
        <v>264208.8</v>
      </c>
    </row>
    <row r="176" spans="2:26" s="5" customFormat="1" ht="15.6" customHeight="1" x14ac:dyDescent="0.25">
      <c r="B176" s="6" t="s">
        <v>121</v>
      </c>
      <c r="C176" s="8">
        <v>17149.405760000001</v>
      </c>
      <c r="D176" s="8">
        <v>21012.821680000001</v>
      </c>
      <c r="E176" s="8">
        <v>23507.251370000002</v>
      </c>
      <c r="F176" s="8">
        <v>29088.628840000001</v>
      </c>
      <c r="G176" s="8">
        <v>40298.963499999998</v>
      </c>
      <c r="H176" s="8">
        <v>51757.264450000002</v>
      </c>
      <c r="I176" s="8">
        <v>71550.951260000002</v>
      </c>
      <c r="J176" s="8">
        <v>91893.286099999998</v>
      </c>
      <c r="K176" s="8">
        <v>114115.3857</v>
      </c>
      <c r="L176" s="8">
        <v>102688.1566</v>
      </c>
      <c r="M176" s="9">
        <v>128676.4813</v>
      </c>
      <c r="N176" s="8">
        <v>164902.62909999999</v>
      </c>
      <c r="O176" s="8">
        <v>179894.52660000001</v>
      </c>
      <c r="P176" s="8">
        <v>211485.79</v>
      </c>
      <c r="Q176" s="8">
        <v>198776.98869999999</v>
      </c>
      <c r="R176" s="8">
        <v>173349.69159999999</v>
      </c>
      <c r="S176" s="8">
        <v>124271.59050000001</v>
      </c>
      <c r="T176" s="8">
        <v>148433.158</v>
      </c>
      <c r="U176" s="8">
        <v>157198.96290000001</v>
      </c>
      <c r="V176" s="8">
        <v>158627.6556</v>
      </c>
      <c r="W176" s="8">
        <v>155902.9197</v>
      </c>
      <c r="X176" s="8">
        <v>172676.77979999999</v>
      </c>
      <c r="Y176" s="8">
        <v>199731.36619999999</v>
      </c>
      <c r="Z176" s="8" t="s">
        <v>5</v>
      </c>
    </row>
    <row r="177" spans="2:26" s="5" customFormat="1" x14ac:dyDescent="0.25"/>
    <row r="178" spans="2:26" s="5" customFormat="1" ht="15.6" customHeight="1" x14ac:dyDescent="0.25">
      <c r="B178" s="6" t="s">
        <v>376</v>
      </c>
      <c r="C178" s="7"/>
      <c r="D178" s="7"/>
      <c r="E178" s="7"/>
      <c r="F178" s="7"/>
      <c r="G178" s="7"/>
      <c r="H178" s="7"/>
      <c r="I178" s="7"/>
      <c r="J178" s="7"/>
      <c r="K178" s="7"/>
      <c r="L178" s="7"/>
      <c r="M178" s="7"/>
      <c r="N178" s="7"/>
      <c r="O178" s="7"/>
      <c r="P178" s="7"/>
      <c r="Q178" s="7"/>
      <c r="R178" s="7"/>
      <c r="S178" s="7"/>
      <c r="T178" s="7"/>
      <c r="U178" s="7"/>
      <c r="V178" s="7"/>
      <c r="W178" s="7"/>
      <c r="X178" s="7"/>
      <c r="Y178" s="7"/>
      <c r="Z178" s="7"/>
    </row>
    <row r="179" spans="2:26" s="5" customFormat="1" ht="15.6" customHeight="1" x14ac:dyDescent="0.25">
      <c r="B179" s="6" t="s">
        <v>157</v>
      </c>
      <c r="C179" s="8">
        <v>1229</v>
      </c>
      <c r="D179" s="8">
        <v>1490.9</v>
      </c>
      <c r="E179" s="8">
        <v>1658</v>
      </c>
      <c r="F179" s="8">
        <v>2068.1</v>
      </c>
      <c r="G179" s="8">
        <v>2874.2</v>
      </c>
      <c r="H179" s="8">
        <v>3771.3</v>
      </c>
      <c r="I179" s="8">
        <v>5291.6</v>
      </c>
      <c r="J179" s="8">
        <v>6771.6</v>
      </c>
      <c r="K179" s="8">
        <v>8513.5</v>
      </c>
      <c r="L179" s="8">
        <v>7165.1</v>
      </c>
      <c r="M179" s="9">
        <v>9070.7999999999993</v>
      </c>
      <c r="N179" s="8">
        <v>11634.1</v>
      </c>
      <c r="O179" s="8">
        <v>12386.9</v>
      </c>
      <c r="P179" s="8">
        <v>13890.6</v>
      </c>
      <c r="Q179" s="8">
        <v>12807.4</v>
      </c>
      <c r="R179" s="8">
        <v>10510.7</v>
      </c>
      <c r="S179" s="8">
        <v>7714.8</v>
      </c>
      <c r="T179" s="8">
        <v>9247.6</v>
      </c>
      <c r="U179" s="8">
        <v>9812.5</v>
      </c>
      <c r="V179" s="8">
        <v>9812.5</v>
      </c>
      <c r="W179" s="8">
        <v>9121.7000000000007</v>
      </c>
      <c r="X179" s="8">
        <v>10370.799999999999</v>
      </c>
      <c r="Y179" s="8">
        <v>11476.6</v>
      </c>
      <c r="Z179" s="11">
        <v>13276.7</v>
      </c>
    </row>
    <row r="180" spans="2:26" s="5" customFormat="1" x14ac:dyDescent="0.25"/>
    <row r="181" spans="2:26" s="5" customFormat="1" ht="15.6" customHeight="1" x14ac:dyDescent="0.25">
      <c r="B181" s="6" t="s">
        <v>377</v>
      </c>
      <c r="C181" s="8"/>
      <c r="D181" s="8"/>
      <c r="E181" s="8"/>
      <c r="F181" s="8"/>
      <c r="G181" s="8"/>
      <c r="H181" s="8"/>
      <c r="I181" s="8"/>
      <c r="J181" s="8"/>
      <c r="K181" s="8"/>
      <c r="L181" s="8"/>
      <c r="M181" s="8"/>
      <c r="N181" s="8"/>
      <c r="O181" s="8"/>
      <c r="P181" s="8"/>
      <c r="Q181" s="8"/>
      <c r="R181" s="8"/>
      <c r="S181" s="8"/>
      <c r="T181" s="8"/>
      <c r="U181" s="8"/>
      <c r="V181" s="8"/>
      <c r="W181" s="8"/>
      <c r="X181" s="8"/>
      <c r="Y181" s="8"/>
      <c r="Z181" s="8"/>
    </row>
    <row r="182" spans="2:26" s="5" customFormat="1" ht="15.6" customHeight="1" x14ac:dyDescent="0.25">
      <c r="B182" s="6" t="s">
        <v>378</v>
      </c>
      <c r="C182" s="8">
        <v>95.559710519999996</v>
      </c>
      <c r="D182" s="8">
        <v>116.9944283</v>
      </c>
      <c r="E182" s="8">
        <v>103.3301757</v>
      </c>
      <c r="F182" s="8">
        <v>101.8118257</v>
      </c>
      <c r="G182" s="8">
        <v>99.482751010000001</v>
      </c>
      <c r="H182" s="8">
        <v>107.0815509</v>
      </c>
      <c r="I182" s="8">
        <v>104.5</v>
      </c>
      <c r="J182" s="8">
        <v>108.5</v>
      </c>
      <c r="K182" s="8">
        <v>93.1</v>
      </c>
      <c r="L182" s="8">
        <v>114.6</v>
      </c>
      <c r="M182" s="8">
        <v>89.6</v>
      </c>
      <c r="N182" s="8">
        <v>121.5</v>
      </c>
      <c r="O182" s="8">
        <v>85.2</v>
      </c>
      <c r="P182" s="8">
        <v>109.7</v>
      </c>
      <c r="Q182" s="8">
        <v>101</v>
      </c>
      <c r="R182" s="8">
        <v>103.4</v>
      </c>
      <c r="S182" s="8">
        <v>105.4</v>
      </c>
      <c r="T182" s="8">
        <v>103</v>
      </c>
      <c r="U182" s="8">
        <v>103.5</v>
      </c>
      <c r="V182" s="8">
        <v>99.9</v>
      </c>
      <c r="W182" s="8">
        <v>105.7</v>
      </c>
      <c r="X182" s="8">
        <v>97.7</v>
      </c>
      <c r="Y182" s="8">
        <v>109.1</v>
      </c>
      <c r="Z182" s="11">
        <v>92.317754109999996</v>
      </c>
    </row>
    <row r="183" spans="2:26" s="5" customFormat="1" ht="15.6" customHeight="1" x14ac:dyDescent="0.25">
      <c r="B183" s="6" t="s">
        <v>329</v>
      </c>
      <c r="C183" s="8">
        <v>125.5</v>
      </c>
      <c r="D183" s="8">
        <v>113.6</v>
      </c>
      <c r="E183" s="8">
        <v>116</v>
      </c>
      <c r="F183" s="8">
        <v>107.5</v>
      </c>
      <c r="G183" s="8">
        <v>114.5</v>
      </c>
      <c r="H183" s="8">
        <v>100.7</v>
      </c>
      <c r="I183" s="8">
        <v>107.3</v>
      </c>
      <c r="J183" s="8">
        <v>103.6</v>
      </c>
      <c r="K183" s="8">
        <v>105.9</v>
      </c>
      <c r="L183" s="8">
        <v>107.2</v>
      </c>
      <c r="M183" s="8">
        <v>107.2</v>
      </c>
      <c r="N183" s="8">
        <v>101</v>
      </c>
      <c r="O183" s="8">
        <v>100.4</v>
      </c>
      <c r="P183" s="8">
        <v>103.3</v>
      </c>
      <c r="Q183" s="8">
        <v>99.7</v>
      </c>
      <c r="R183" s="8">
        <v>97.5</v>
      </c>
      <c r="S183" s="8">
        <v>97.3</v>
      </c>
      <c r="T183" s="8">
        <v>109.3</v>
      </c>
      <c r="U183" s="8">
        <v>104.6</v>
      </c>
      <c r="V183" s="8">
        <v>103.1</v>
      </c>
      <c r="W183" s="8">
        <v>96.3</v>
      </c>
      <c r="X183" s="8">
        <v>101.9</v>
      </c>
      <c r="Y183" s="8">
        <v>99.1</v>
      </c>
      <c r="Z183" s="11">
        <v>104.6</v>
      </c>
    </row>
    <row r="184" spans="2:26" s="5" customFormat="1" ht="15.6" customHeight="1" x14ac:dyDescent="0.25">
      <c r="B184" s="6" t="s">
        <v>330</v>
      </c>
      <c r="C184" s="8">
        <v>122.8</v>
      </c>
      <c r="D184" s="8">
        <v>110.6</v>
      </c>
      <c r="E184" s="8">
        <v>106.8</v>
      </c>
      <c r="F184" s="8">
        <v>107.3</v>
      </c>
      <c r="G184" s="8">
        <v>109.2</v>
      </c>
      <c r="H184" s="8">
        <v>106.4</v>
      </c>
      <c r="I184" s="8">
        <v>107.2</v>
      </c>
      <c r="J184" s="8">
        <v>108.6</v>
      </c>
      <c r="K184" s="8">
        <v>97.5</v>
      </c>
      <c r="L184" s="8">
        <v>97.1</v>
      </c>
      <c r="M184" s="8">
        <v>113.9</v>
      </c>
      <c r="N184" s="8">
        <v>107.7</v>
      </c>
      <c r="O184" s="8">
        <v>101.2</v>
      </c>
      <c r="P184" s="8">
        <v>101.9</v>
      </c>
      <c r="Q184" s="8">
        <v>101.1</v>
      </c>
      <c r="R184" s="8">
        <v>100.2</v>
      </c>
      <c r="S184" s="8">
        <v>100.6</v>
      </c>
      <c r="T184" s="8">
        <v>105.6</v>
      </c>
      <c r="U184" s="8">
        <v>104.5</v>
      </c>
      <c r="V184" s="8">
        <v>105.8</v>
      </c>
      <c r="W184" s="8">
        <v>104.1</v>
      </c>
      <c r="X184" s="8">
        <v>104.7</v>
      </c>
      <c r="Y184" s="8">
        <v>103.6</v>
      </c>
      <c r="Z184" s="11">
        <v>104.1</v>
      </c>
    </row>
    <row r="185" spans="2:26" s="5" customFormat="1" x14ac:dyDescent="0.25"/>
    <row r="186" spans="2:26" s="5" customFormat="1" ht="15.6" customHeight="1" x14ac:dyDescent="0.25">
      <c r="B186" s="6" t="s">
        <v>379</v>
      </c>
      <c r="C186" s="8"/>
      <c r="D186" s="8"/>
      <c r="E186" s="8"/>
      <c r="F186" s="8"/>
      <c r="G186" s="8"/>
      <c r="H186" s="8"/>
      <c r="I186" s="8"/>
      <c r="J186" s="8"/>
      <c r="K186" s="8"/>
      <c r="L186" s="8"/>
      <c r="M186" s="8"/>
      <c r="N186" s="8"/>
      <c r="O186" s="8"/>
      <c r="P186" s="8"/>
      <c r="Q186" s="8"/>
      <c r="R186" s="8"/>
      <c r="S186" s="8"/>
      <c r="T186" s="8"/>
      <c r="U186" s="8"/>
      <c r="V186" s="8"/>
      <c r="W186" s="8"/>
      <c r="X186" s="8"/>
      <c r="Y186" s="8"/>
      <c r="Z186" s="8"/>
    </row>
    <row r="187" spans="2:26" s="5" customFormat="1" ht="15.6" customHeight="1" x14ac:dyDescent="0.25">
      <c r="B187" s="6" t="s">
        <v>380</v>
      </c>
      <c r="C187" s="8"/>
      <c r="D187" s="8"/>
      <c r="E187" s="8"/>
      <c r="F187" s="8"/>
      <c r="G187" s="8"/>
      <c r="H187" s="8"/>
      <c r="I187" s="8"/>
      <c r="J187" s="8"/>
      <c r="K187" s="8"/>
      <c r="L187" s="8"/>
      <c r="M187" s="8"/>
      <c r="N187" s="8"/>
      <c r="O187" s="8"/>
      <c r="P187" s="8"/>
      <c r="Q187" s="8"/>
      <c r="R187" s="8"/>
      <c r="S187" s="8"/>
      <c r="T187" s="8"/>
      <c r="U187" s="8"/>
      <c r="V187" s="8"/>
      <c r="W187" s="8"/>
      <c r="X187" s="8"/>
      <c r="Y187" s="8"/>
      <c r="Z187" s="8"/>
    </row>
    <row r="188" spans="2:26" s="5" customFormat="1" ht="15.6" customHeight="1" x14ac:dyDescent="0.25">
      <c r="B188" s="6" t="s">
        <v>159</v>
      </c>
      <c r="C188" s="8">
        <v>30611.514999999999</v>
      </c>
      <c r="D188" s="8">
        <v>36057.262000000002</v>
      </c>
      <c r="E188" s="8">
        <v>42067.656999999999</v>
      </c>
      <c r="F188" s="8">
        <v>45376.487000000001</v>
      </c>
      <c r="G188" s="8">
        <v>50684.232000000004</v>
      </c>
      <c r="H188" s="8">
        <v>50869.930999999997</v>
      </c>
      <c r="I188" s="8">
        <v>54338.8</v>
      </c>
      <c r="J188" s="8">
        <v>55265.254000000001</v>
      </c>
      <c r="K188" s="8">
        <v>58646.167999999998</v>
      </c>
      <c r="L188" s="8">
        <v>64354.612999999998</v>
      </c>
      <c r="M188" s="8">
        <v>68084.258000000002</v>
      </c>
      <c r="N188" s="8">
        <v>67765.134999999995</v>
      </c>
      <c r="O188" s="8">
        <v>66475.165999999997</v>
      </c>
      <c r="P188" s="8">
        <v>69483.645999999993</v>
      </c>
      <c r="Q188" s="8">
        <v>67907.7</v>
      </c>
      <c r="R188" s="8">
        <v>66520.600000000006</v>
      </c>
      <c r="S188" s="8">
        <v>65569.600000000006</v>
      </c>
      <c r="T188" s="8">
        <v>72924.899999999994</v>
      </c>
      <c r="U188" s="8">
        <v>77496.2</v>
      </c>
      <c r="V188" s="8">
        <v>78643.199999999997</v>
      </c>
      <c r="W188" s="8">
        <v>73006.2</v>
      </c>
      <c r="X188" s="8">
        <v>73929</v>
      </c>
      <c r="Y188" s="8">
        <v>72606.3</v>
      </c>
      <c r="Z188" s="11">
        <v>77619.399999999994</v>
      </c>
    </row>
    <row r="189" spans="2:26" s="5" customFormat="1" ht="15.6" customHeight="1" x14ac:dyDescent="0.25">
      <c r="B189" s="6" t="s">
        <v>160</v>
      </c>
      <c r="C189" s="8">
        <v>24825.413</v>
      </c>
      <c r="D189" s="8">
        <v>28446.400000000001</v>
      </c>
      <c r="E189" s="8">
        <v>34094.451000000001</v>
      </c>
      <c r="F189" s="8">
        <v>38637.788</v>
      </c>
      <c r="G189" s="8">
        <v>41738.417000000001</v>
      </c>
      <c r="H189" s="8">
        <v>44451.58</v>
      </c>
      <c r="I189" s="8">
        <v>44973.400999999998</v>
      </c>
      <c r="J189" s="8">
        <v>46306.474999999999</v>
      </c>
      <c r="K189" s="8">
        <v>48979</v>
      </c>
      <c r="L189" s="8">
        <v>57222.478000000003</v>
      </c>
      <c r="M189" s="8">
        <v>52898.014000000003</v>
      </c>
      <c r="N189" s="8">
        <v>56853.807000000001</v>
      </c>
      <c r="O189" s="8">
        <v>56873.332999999999</v>
      </c>
      <c r="P189" s="8">
        <v>56884.523000000001</v>
      </c>
      <c r="Q189" s="8">
        <v>52008.701000000001</v>
      </c>
      <c r="R189" s="8">
        <v>62380.264139999999</v>
      </c>
      <c r="S189" s="8">
        <v>60969.293400000002</v>
      </c>
      <c r="T189" s="8">
        <v>67839.365699999995</v>
      </c>
      <c r="U189" s="8">
        <v>69424.727499999994</v>
      </c>
      <c r="V189" s="8">
        <v>69741.442899999995</v>
      </c>
      <c r="W189" s="8">
        <v>70291.464399999997</v>
      </c>
      <c r="X189" s="8">
        <v>65484.3</v>
      </c>
      <c r="Y189" s="8">
        <v>65032.647360000003</v>
      </c>
      <c r="Z189" s="11">
        <v>70548.349470000001</v>
      </c>
    </row>
    <row r="190" spans="2:26" s="5" customFormat="1" ht="15.6" customHeight="1" x14ac:dyDescent="0.25">
      <c r="B190" s="6" t="s">
        <v>161</v>
      </c>
      <c r="C190" s="8">
        <v>1009.638</v>
      </c>
      <c r="D190" s="8">
        <v>2335.3000000000002</v>
      </c>
      <c r="E190" s="8">
        <v>2630.942</v>
      </c>
      <c r="F190" s="8">
        <v>2331.6350000000002</v>
      </c>
      <c r="G190" s="8">
        <v>3250.0819999999999</v>
      </c>
      <c r="H190" s="8">
        <v>3728.2730000000001</v>
      </c>
      <c r="I190" s="8">
        <v>6438.61</v>
      </c>
      <c r="J190" s="8">
        <v>7050.14</v>
      </c>
      <c r="K190" s="8">
        <v>3187.24</v>
      </c>
      <c r="L190" s="8">
        <v>6029.1949999999997</v>
      </c>
      <c r="M190" s="8">
        <v>5978.3090000000002</v>
      </c>
      <c r="N190" s="8">
        <v>4521.5860000000002</v>
      </c>
      <c r="O190" s="8">
        <v>5796.9470000000001</v>
      </c>
      <c r="P190" s="8">
        <v>7261.6549999999997</v>
      </c>
      <c r="Q190" s="8">
        <v>171.75299999999999</v>
      </c>
      <c r="R190" s="8">
        <v>51.066330299999997</v>
      </c>
      <c r="S190" s="8">
        <v>7.0142477599999999</v>
      </c>
      <c r="T190" s="8">
        <v>23.043427399999999</v>
      </c>
      <c r="U190" s="8">
        <v>17.852399999999999</v>
      </c>
      <c r="V190" s="8">
        <v>35.921100000000003</v>
      </c>
      <c r="W190" s="8">
        <v>12.917400000000001</v>
      </c>
      <c r="X190" s="8">
        <v>0.1</v>
      </c>
      <c r="Y190" s="8">
        <v>0.63246500000000005</v>
      </c>
      <c r="Z190" s="11">
        <v>2.2599999999999999E-4</v>
      </c>
    </row>
    <row r="191" spans="2:26" s="5" customFormat="1" ht="15.6" customHeight="1" x14ac:dyDescent="0.25">
      <c r="B191" s="6" t="s">
        <v>162</v>
      </c>
      <c r="C191" s="8">
        <v>6795.74</v>
      </c>
      <c r="D191" s="8">
        <v>9946.1620000000003</v>
      </c>
      <c r="E191" s="8">
        <v>10604.147999999999</v>
      </c>
      <c r="F191" s="8">
        <v>9070.3340000000007</v>
      </c>
      <c r="G191" s="8">
        <v>12195.897000000001</v>
      </c>
      <c r="H191" s="8">
        <v>10146.624</v>
      </c>
      <c r="I191" s="8">
        <v>15804.009</v>
      </c>
      <c r="J191" s="8">
        <v>16008.919</v>
      </c>
      <c r="K191" s="8">
        <v>12854.407999999999</v>
      </c>
      <c r="L191" s="8">
        <v>13161.33</v>
      </c>
      <c r="M191" s="8">
        <v>21164.553</v>
      </c>
      <c r="N191" s="8">
        <v>15432.914000000001</v>
      </c>
      <c r="O191" s="8">
        <v>15398.78</v>
      </c>
      <c r="P191" s="8">
        <v>19860.777999999998</v>
      </c>
      <c r="Q191" s="8">
        <v>16070.752</v>
      </c>
      <c r="R191" s="8">
        <v>4191.4021899999998</v>
      </c>
      <c r="S191" s="8">
        <v>4607.3208480000003</v>
      </c>
      <c r="T191" s="8">
        <v>5108.5777269999999</v>
      </c>
      <c r="U191" s="8">
        <v>8089.3248999999996</v>
      </c>
      <c r="V191" s="8">
        <v>8937.6782000000003</v>
      </c>
      <c r="W191" s="8">
        <v>2727.6529999999998</v>
      </c>
      <c r="X191" s="8">
        <v>8444.7999999999993</v>
      </c>
      <c r="Y191" s="8">
        <v>7574.2851090000004</v>
      </c>
      <c r="Z191" s="11">
        <v>7071.050757</v>
      </c>
    </row>
    <row r="192" spans="2:26" s="5" customFormat="1" x14ac:dyDescent="0.25"/>
    <row r="193" spans="2:26" s="5" customFormat="1" ht="15.6" customHeight="1" x14ac:dyDescent="0.25">
      <c r="B193" s="6" t="s">
        <v>381</v>
      </c>
      <c r="C193" s="8"/>
      <c r="D193" s="8"/>
      <c r="E193" s="8"/>
      <c r="F193" s="8"/>
      <c r="G193" s="8"/>
      <c r="H193" s="8"/>
      <c r="I193" s="8"/>
      <c r="J193" s="8"/>
      <c r="K193" s="8"/>
      <c r="L193" s="8"/>
      <c r="M193" s="8"/>
      <c r="N193" s="8"/>
      <c r="O193" s="8"/>
      <c r="P193" s="8"/>
      <c r="Q193" s="8"/>
      <c r="R193" s="8"/>
      <c r="S193" s="8"/>
      <c r="T193" s="8"/>
      <c r="U193" s="8"/>
      <c r="V193" s="8"/>
      <c r="W193" s="8"/>
      <c r="X193" s="8"/>
      <c r="Y193" s="8"/>
      <c r="Z193" s="8"/>
    </row>
    <row r="194" spans="2:26" s="5" customFormat="1" ht="15.6" customHeight="1" x14ac:dyDescent="0.25">
      <c r="B194" s="6" t="s">
        <v>159</v>
      </c>
      <c r="C194" s="8">
        <v>75048.423999999999</v>
      </c>
      <c r="D194" s="8">
        <v>76396.27</v>
      </c>
      <c r="E194" s="8">
        <v>70734.436000000002</v>
      </c>
      <c r="F194" s="8">
        <v>80600.928</v>
      </c>
      <c r="G194" s="8">
        <v>82929.073999999993</v>
      </c>
      <c r="H194" s="8">
        <v>82087.275999999998</v>
      </c>
      <c r="I194" s="8">
        <v>91503.968999999997</v>
      </c>
      <c r="J194" s="8">
        <v>93458.671000000002</v>
      </c>
      <c r="K194" s="8">
        <v>106295.564</v>
      </c>
      <c r="L194" s="8">
        <v>95770.373999999996</v>
      </c>
      <c r="M194" s="8">
        <v>103646.322</v>
      </c>
      <c r="N194" s="8">
        <v>108081.61599999999</v>
      </c>
      <c r="O194" s="8">
        <v>112779.44</v>
      </c>
      <c r="P194" s="8">
        <v>112883.519</v>
      </c>
      <c r="Q194" s="8">
        <v>107091.6</v>
      </c>
      <c r="R194" s="8">
        <v>101792.5</v>
      </c>
      <c r="S194" s="8">
        <v>97323.6</v>
      </c>
      <c r="T194" s="8">
        <v>106199.1</v>
      </c>
      <c r="U194" s="8">
        <v>111921.8</v>
      </c>
      <c r="V194" s="8">
        <v>109071.5</v>
      </c>
      <c r="W194" s="8">
        <v>107977</v>
      </c>
      <c r="X194" s="8">
        <v>111390</v>
      </c>
      <c r="Y194" s="8">
        <v>112127.6</v>
      </c>
      <c r="Z194" s="11">
        <v>111369.60000000001</v>
      </c>
    </row>
    <row r="195" spans="2:26" s="5" customFormat="1" ht="15.6" customHeight="1" x14ac:dyDescent="0.25">
      <c r="B195" s="6" t="s">
        <v>160</v>
      </c>
      <c r="C195" s="8">
        <v>25676.963</v>
      </c>
      <c r="D195" s="8">
        <v>27244.159</v>
      </c>
      <c r="E195" s="8">
        <v>22663.285</v>
      </c>
      <c r="F195" s="8">
        <v>26889.569</v>
      </c>
      <c r="G195" s="8">
        <v>24338.606</v>
      </c>
      <c r="H195" s="8">
        <v>24138.31</v>
      </c>
      <c r="I195" s="8">
        <v>28105.075000000001</v>
      </c>
      <c r="J195" s="8">
        <v>26177.437000000002</v>
      </c>
      <c r="K195" s="8">
        <v>32045.06</v>
      </c>
      <c r="L195" s="8">
        <v>28294.972000000002</v>
      </c>
      <c r="M195" s="8">
        <v>29371.811000000002</v>
      </c>
      <c r="N195" s="8">
        <v>30063.785</v>
      </c>
      <c r="O195" s="8">
        <v>30321.772000000001</v>
      </c>
      <c r="P195" s="8">
        <v>31761.612000000001</v>
      </c>
      <c r="Q195" s="8">
        <v>28471.14</v>
      </c>
      <c r="R195" s="8">
        <v>27674.561600000001</v>
      </c>
      <c r="S195" s="8">
        <v>23789.094300000001</v>
      </c>
      <c r="T195" s="8">
        <v>26985.6993</v>
      </c>
      <c r="U195" s="8">
        <v>23877.231800000001</v>
      </c>
      <c r="V195" s="8">
        <v>22615.077430000001</v>
      </c>
      <c r="W195" s="8">
        <v>25527.1702</v>
      </c>
      <c r="X195" s="8">
        <v>27207.509679999999</v>
      </c>
      <c r="Y195" s="8">
        <v>28371.859759999999</v>
      </c>
      <c r="Z195" s="11">
        <v>28169.051950000001</v>
      </c>
    </row>
    <row r="196" spans="2:26" s="5" customFormat="1" ht="15.6" customHeight="1" x14ac:dyDescent="0.25">
      <c r="B196" s="6" t="s">
        <v>161</v>
      </c>
      <c r="C196" s="8">
        <v>595.06399999999996</v>
      </c>
      <c r="D196" s="8">
        <v>205.1</v>
      </c>
      <c r="E196" s="8">
        <v>195.87799999999999</v>
      </c>
      <c r="F196" s="8">
        <v>355.82100000000003</v>
      </c>
      <c r="G196" s="8">
        <v>459.62400000000002</v>
      </c>
      <c r="H196" s="8">
        <v>437.71800000000002</v>
      </c>
      <c r="I196" s="8">
        <v>262.23</v>
      </c>
      <c r="J196" s="8">
        <v>367.03699999999998</v>
      </c>
      <c r="K196" s="8">
        <v>264.07</v>
      </c>
      <c r="L196" s="8">
        <v>275.98500000000001</v>
      </c>
      <c r="M196" s="8">
        <v>248.702</v>
      </c>
      <c r="N196" s="8">
        <v>152.239</v>
      </c>
      <c r="O196" s="8">
        <v>206.21299999999999</v>
      </c>
      <c r="P196" s="8">
        <v>227.76</v>
      </c>
      <c r="Q196" s="8">
        <v>92.281999999999996</v>
      </c>
      <c r="R196" s="8">
        <v>14.1964854</v>
      </c>
      <c r="S196" s="8">
        <v>23.539984430000001</v>
      </c>
      <c r="T196" s="8">
        <v>4.0202017999999997</v>
      </c>
      <c r="U196" s="8">
        <v>440.67770000000002</v>
      </c>
      <c r="V196" s="8">
        <v>287.9547</v>
      </c>
      <c r="W196" s="8">
        <v>297.1737</v>
      </c>
      <c r="X196" s="8">
        <v>117.9609585</v>
      </c>
      <c r="Y196" s="8">
        <v>120.325496</v>
      </c>
      <c r="Z196" s="11">
        <v>330.72430129999998</v>
      </c>
    </row>
    <row r="197" spans="2:26" s="5" customFormat="1" ht="15.6" customHeight="1" x14ac:dyDescent="0.25">
      <c r="B197" s="6" t="s">
        <v>162</v>
      </c>
      <c r="C197" s="8">
        <v>49966.525000000001</v>
      </c>
      <c r="D197" s="8">
        <v>49357.211000000003</v>
      </c>
      <c r="E197" s="8">
        <v>48267.029000000002</v>
      </c>
      <c r="F197" s="8">
        <v>54067.18</v>
      </c>
      <c r="G197" s="8">
        <v>59050.091999999997</v>
      </c>
      <c r="H197" s="8">
        <v>58386.684000000001</v>
      </c>
      <c r="I197" s="8">
        <v>63661.124000000003</v>
      </c>
      <c r="J197" s="8">
        <v>67648.270999999993</v>
      </c>
      <c r="K197" s="8">
        <v>74514.573999999993</v>
      </c>
      <c r="L197" s="8">
        <v>67751.387000000002</v>
      </c>
      <c r="M197" s="8">
        <v>74523.213000000003</v>
      </c>
      <c r="N197" s="8">
        <v>78170.070000000007</v>
      </c>
      <c r="O197" s="8">
        <v>82663.880999999994</v>
      </c>
      <c r="P197" s="8">
        <v>81349.667000000001</v>
      </c>
      <c r="Q197" s="8">
        <v>78712.741999999998</v>
      </c>
      <c r="R197" s="8">
        <v>74132.134890000001</v>
      </c>
      <c r="S197" s="8">
        <v>73558.045679999996</v>
      </c>
      <c r="T197" s="8">
        <v>79217.420899999997</v>
      </c>
      <c r="U197" s="8">
        <v>88485.245899999994</v>
      </c>
      <c r="V197" s="8">
        <v>86744.377269999997</v>
      </c>
      <c r="W197" s="8">
        <v>82747.003500000006</v>
      </c>
      <c r="X197" s="8">
        <v>84300.451279999994</v>
      </c>
      <c r="Y197" s="8">
        <v>83876.065740000005</v>
      </c>
      <c r="Z197" s="11">
        <v>83531.272349999999</v>
      </c>
    </row>
    <row r="198" spans="2:26" s="5" customFormat="1" x14ac:dyDescent="0.25"/>
    <row r="199" spans="2:26" s="5" customFormat="1" ht="15.6" customHeight="1" x14ac:dyDescent="0.25">
      <c r="B199" s="6" t="s">
        <v>382</v>
      </c>
      <c r="C199" s="8"/>
      <c r="D199" s="8"/>
      <c r="E199" s="8"/>
      <c r="F199" s="8"/>
      <c r="G199" s="8"/>
      <c r="H199" s="8"/>
      <c r="I199" s="8"/>
      <c r="J199" s="8"/>
      <c r="K199" s="8"/>
      <c r="L199" s="8"/>
      <c r="M199" s="8"/>
      <c r="N199" s="8"/>
      <c r="O199" s="8"/>
      <c r="P199" s="8"/>
      <c r="Q199" s="8"/>
      <c r="R199" s="8"/>
      <c r="S199" s="8"/>
      <c r="T199" s="8"/>
      <c r="U199" s="8"/>
      <c r="V199" s="8"/>
      <c r="W199" s="8"/>
      <c r="X199" s="8"/>
      <c r="Y199" s="8"/>
      <c r="Z199" s="8"/>
    </row>
    <row r="200" spans="2:26" s="5" customFormat="1" ht="15.6" customHeight="1" x14ac:dyDescent="0.25">
      <c r="B200" s="6" t="s">
        <v>159</v>
      </c>
      <c r="C200" s="8">
        <v>9086.3700000000008</v>
      </c>
      <c r="D200" s="8">
        <v>8279.107</v>
      </c>
      <c r="E200" s="8">
        <v>6017.875</v>
      </c>
      <c r="F200" s="8">
        <v>7556.5690000000004</v>
      </c>
      <c r="G200" s="8">
        <v>8969.5</v>
      </c>
      <c r="H200" s="8">
        <v>9517.33</v>
      </c>
      <c r="I200" s="8">
        <v>14400.844999999999</v>
      </c>
      <c r="J200" s="8">
        <v>9791.2569999999996</v>
      </c>
      <c r="K200" s="8">
        <v>11708.611999999999</v>
      </c>
      <c r="L200" s="8">
        <v>10951.763999999999</v>
      </c>
      <c r="M200" s="8">
        <v>10607.317999999999</v>
      </c>
      <c r="N200" s="8">
        <v>10504.371800000001</v>
      </c>
      <c r="O200" s="8">
        <v>10890.3</v>
      </c>
      <c r="P200" s="8">
        <v>11273.206700000001</v>
      </c>
      <c r="Q200" s="8">
        <v>11698.3806</v>
      </c>
      <c r="R200" s="8">
        <v>12008.4</v>
      </c>
      <c r="S200" s="8">
        <v>12614.2</v>
      </c>
      <c r="T200" s="8">
        <v>12623.7</v>
      </c>
      <c r="U200" s="8">
        <v>13002</v>
      </c>
      <c r="V200" s="8">
        <v>12067</v>
      </c>
      <c r="W200" s="8">
        <v>11438.1</v>
      </c>
      <c r="X200" s="8">
        <v>10198.5</v>
      </c>
      <c r="Y200" s="8">
        <v>9191.7000000000007</v>
      </c>
      <c r="Z200" s="11">
        <v>10220</v>
      </c>
    </row>
    <row r="201" spans="2:26" s="5" customFormat="1" ht="15.6" customHeight="1" x14ac:dyDescent="0.25">
      <c r="B201" s="6" t="s">
        <v>160</v>
      </c>
      <c r="C201" s="8">
        <v>5220.8</v>
      </c>
      <c r="D201" s="8">
        <v>5538.5</v>
      </c>
      <c r="E201" s="8">
        <v>10437.34</v>
      </c>
      <c r="F201" s="8">
        <v>11008.945</v>
      </c>
      <c r="G201" s="8">
        <v>6965.2</v>
      </c>
      <c r="H201" s="8">
        <v>15430.442999999999</v>
      </c>
      <c r="I201" s="8">
        <v>14090.3794</v>
      </c>
      <c r="J201" s="8">
        <v>7773.4547000000002</v>
      </c>
      <c r="K201" s="8">
        <v>6237.98</v>
      </c>
      <c r="L201" s="8">
        <v>6618.0159999999996</v>
      </c>
      <c r="M201" s="8">
        <v>6230.2610000000004</v>
      </c>
      <c r="N201" s="8">
        <v>6077.1180000000004</v>
      </c>
      <c r="O201" s="8">
        <v>10692.311400000001</v>
      </c>
      <c r="P201" s="8">
        <v>10209.156800000001</v>
      </c>
      <c r="Q201" s="8">
        <v>10497.4794</v>
      </c>
      <c r="R201" s="8">
        <v>21513.89014</v>
      </c>
      <c r="S201" s="8">
        <v>21621.7588</v>
      </c>
      <c r="T201" s="8">
        <v>25628.522099999998</v>
      </c>
      <c r="U201" s="8">
        <v>26490.189299999998</v>
      </c>
      <c r="V201" s="8">
        <v>18507.17352</v>
      </c>
      <c r="W201" s="8">
        <v>19818.491300000002</v>
      </c>
      <c r="X201" s="8">
        <v>16017.97956</v>
      </c>
      <c r="Y201" s="8">
        <v>12718.66063</v>
      </c>
      <c r="Z201" s="11">
        <v>13105.83215</v>
      </c>
    </row>
    <row r="202" spans="2:26" s="5" customFormat="1" ht="15.6" customHeight="1" x14ac:dyDescent="0.25">
      <c r="B202" s="6" t="s">
        <v>161</v>
      </c>
      <c r="C202" s="8">
        <v>4218.2370000000001</v>
      </c>
      <c r="D202" s="8">
        <v>4279.5</v>
      </c>
      <c r="E202" s="8">
        <v>8176.1589999999997</v>
      </c>
      <c r="F202" s="8">
        <v>8696.1460000000006</v>
      </c>
      <c r="G202" s="8">
        <v>2502.1999999999998</v>
      </c>
      <c r="H202" s="8">
        <v>11228.946</v>
      </c>
      <c r="I202" s="8">
        <v>12499.6805</v>
      </c>
      <c r="J202" s="8">
        <v>6382.24</v>
      </c>
      <c r="K202" s="8">
        <v>6197.95</v>
      </c>
      <c r="L202" s="8">
        <v>2154.6680000000001</v>
      </c>
      <c r="M202" s="8">
        <v>3513.2919999999999</v>
      </c>
      <c r="N202" s="8">
        <v>4518.09</v>
      </c>
      <c r="O202" s="8">
        <v>4348.9256999999998</v>
      </c>
      <c r="P202" s="8">
        <v>1983.4085</v>
      </c>
      <c r="Q202" s="8">
        <v>4169.9312</v>
      </c>
      <c r="R202" s="8">
        <v>5828.3243140000004</v>
      </c>
      <c r="S202" s="8">
        <v>6859.9687450000001</v>
      </c>
      <c r="T202" s="8">
        <v>6272.835067</v>
      </c>
      <c r="U202" s="8">
        <v>14610.929099999999</v>
      </c>
      <c r="V202" s="8">
        <v>15768.183499999999</v>
      </c>
      <c r="W202" s="8">
        <v>12445.7376</v>
      </c>
      <c r="X202" s="8">
        <v>9162.3774950000006</v>
      </c>
      <c r="Y202" s="8">
        <v>7597.4881100000002</v>
      </c>
      <c r="Z202" s="11">
        <v>6976.2780899999998</v>
      </c>
    </row>
    <row r="203" spans="2:26" s="5" customFormat="1" ht="15.6" customHeight="1" x14ac:dyDescent="0.25">
      <c r="B203" s="6" t="s">
        <v>162</v>
      </c>
      <c r="C203" s="8">
        <v>8083.8069999999998</v>
      </c>
      <c r="D203" s="8">
        <v>7020.107</v>
      </c>
      <c r="E203" s="8">
        <v>3756.694</v>
      </c>
      <c r="F203" s="8">
        <v>5243.77</v>
      </c>
      <c r="G203" s="8">
        <v>4506.5</v>
      </c>
      <c r="H203" s="8">
        <v>5315.8329999999996</v>
      </c>
      <c r="I203" s="8">
        <v>12810.1461</v>
      </c>
      <c r="J203" s="8">
        <v>8400.0422999999992</v>
      </c>
      <c r="K203" s="8">
        <v>11668.582</v>
      </c>
      <c r="L203" s="8">
        <v>6488.4160000000002</v>
      </c>
      <c r="M203" s="8">
        <v>7890.3490000000002</v>
      </c>
      <c r="N203" s="8">
        <v>8945.3438000000006</v>
      </c>
      <c r="O203" s="8">
        <v>4546.9143000000004</v>
      </c>
      <c r="P203" s="8">
        <v>3047.4584</v>
      </c>
      <c r="Q203" s="8">
        <v>5370.8324000000002</v>
      </c>
      <c r="R203" s="8" t="s">
        <v>5</v>
      </c>
      <c r="S203" s="8" t="s">
        <v>5</v>
      </c>
      <c r="T203" s="8" t="s">
        <v>5</v>
      </c>
      <c r="U203" s="8">
        <v>1122.7398000000001</v>
      </c>
      <c r="V203" s="8">
        <v>9328.0099800000007</v>
      </c>
      <c r="W203" s="8">
        <v>4065.3463000000002</v>
      </c>
      <c r="X203" s="8">
        <v>3342.897935</v>
      </c>
      <c r="Y203" s="8">
        <v>4070.5274810000001</v>
      </c>
      <c r="Z203" s="11">
        <v>4090.4459449999999</v>
      </c>
    </row>
    <row r="204" spans="2:26" s="5" customFormat="1" x14ac:dyDescent="0.25"/>
    <row r="205" spans="2:26" s="5" customFormat="1" ht="15.6" customHeight="1" x14ac:dyDescent="0.25">
      <c r="B205" s="6" t="s">
        <v>383</v>
      </c>
      <c r="C205" s="8"/>
      <c r="D205" s="8"/>
      <c r="E205" s="8"/>
      <c r="F205" s="8"/>
      <c r="G205" s="8"/>
      <c r="H205" s="8"/>
      <c r="I205" s="8"/>
      <c r="J205" s="8"/>
      <c r="K205" s="8"/>
      <c r="L205" s="8"/>
      <c r="M205" s="8"/>
      <c r="N205" s="8"/>
      <c r="O205" s="8"/>
      <c r="P205" s="8"/>
      <c r="Q205" s="8"/>
      <c r="R205" s="8"/>
      <c r="S205" s="8"/>
      <c r="T205" s="8"/>
      <c r="U205" s="8"/>
      <c r="V205" s="8"/>
      <c r="W205" s="8"/>
      <c r="X205" s="8"/>
      <c r="Y205" s="8"/>
      <c r="Z205" s="8"/>
    </row>
    <row r="206" spans="2:26" s="5" customFormat="1" ht="15.6" customHeight="1" x14ac:dyDescent="0.25">
      <c r="B206" s="6" t="s">
        <v>159</v>
      </c>
      <c r="C206" s="8">
        <v>51324.053</v>
      </c>
      <c r="D206" s="8">
        <v>56856.894999999997</v>
      </c>
      <c r="E206" s="8">
        <v>58342.065999999999</v>
      </c>
      <c r="F206" s="8">
        <v>63865.87</v>
      </c>
      <c r="G206" s="8">
        <v>66944.7</v>
      </c>
      <c r="H206" s="8">
        <v>67916.278999999995</v>
      </c>
      <c r="I206" s="8">
        <v>71656.550789999994</v>
      </c>
      <c r="J206" s="8">
        <v>76621.527849999999</v>
      </c>
      <c r="K206" s="8">
        <v>80341.188009999998</v>
      </c>
      <c r="L206" s="8">
        <v>78729.2696</v>
      </c>
      <c r="M206" s="8">
        <v>82646.495299999995</v>
      </c>
      <c r="N206" s="8">
        <v>86585.098100000003</v>
      </c>
      <c r="O206" s="8">
        <v>91206.577000000005</v>
      </c>
      <c r="P206" s="8">
        <v>95367.061700000006</v>
      </c>
      <c r="Q206" s="8">
        <v>95213.734200000006</v>
      </c>
      <c r="R206" s="8">
        <v>91645.116699999999</v>
      </c>
      <c r="S206" s="8">
        <v>94642.384000000005</v>
      </c>
      <c r="T206" s="8">
        <v>103128.4327</v>
      </c>
      <c r="U206" s="8">
        <v>107363.1391</v>
      </c>
      <c r="V206" s="8">
        <v>106483.17140000001</v>
      </c>
      <c r="W206" s="8">
        <v>108628.4069</v>
      </c>
      <c r="X206" s="8">
        <v>115079.2111</v>
      </c>
      <c r="Y206" s="8">
        <v>113453.1695</v>
      </c>
      <c r="Z206" s="11">
        <v>113163.40979999999</v>
      </c>
    </row>
    <row r="207" spans="2:26" s="5" customFormat="1" ht="15.6" customHeight="1" x14ac:dyDescent="0.25">
      <c r="B207" s="6" t="s">
        <v>160</v>
      </c>
      <c r="C207" s="8">
        <v>46.01</v>
      </c>
      <c r="D207" s="8">
        <v>1636.5</v>
      </c>
      <c r="E207" s="8">
        <v>1973.777</v>
      </c>
      <c r="F207" s="8">
        <v>4974.982</v>
      </c>
      <c r="G207" s="8">
        <v>7403.3670000000002</v>
      </c>
      <c r="H207" s="8">
        <v>3977.7460000000001</v>
      </c>
      <c r="I207" s="8">
        <v>3288.4240300000001</v>
      </c>
      <c r="J207" s="8">
        <v>3616.4234000000001</v>
      </c>
      <c r="K207" s="8">
        <v>2482.6</v>
      </c>
      <c r="L207" s="8">
        <v>2377.9802</v>
      </c>
      <c r="M207" s="8">
        <v>1756.6059</v>
      </c>
      <c r="N207" s="8">
        <v>1808.7260000000001</v>
      </c>
      <c r="O207" s="8">
        <v>2932.7170000000001</v>
      </c>
      <c r="P207" s="8">
        <v>3221.1779999999999</v>
      </c>
      <c r="Q207" s="8">
        <v>2917.1352999999999</v>
      </c>
      <c r="R207" s="8">
        <v>1613.7502999999999</v>
      </c>
      <c r="S207" s="8">
        <v>2571.5612999999998</v>
      </c>
      <c r="T207" s="8">
        <v>5692.4229999999998</v>
      </c>
      <c r="U207" s="8">
        <v>5041.6277</v>
      </c>
      <c r="V207" s="8">
        <v>2418.7982999999999</v>
      </c>
      <c r="W207" s="8">
        <v>2323.4814000000001</v>
      </c>
      <c r="X207" s="8">
        <v>2662.5</v>
      </c>
      <c r="Y207" s="8">
        <v>2243.3202000000001</v>
      </c>
      <c r="Z207" s="11">
        <v>2522.7565</v>
      </c>
    </row>
    <row r="208" spans="2:26" s="5" customFormat="1" ht="15.6" customHeight="1" x14ac:dyDescent="0.25">
      <c r="B208" s="6" t="s">
        <v>161</v>
      </c>
      <c r="C208" s="8">
        <v>3102.1</v>
      </c>
      <c r="D208" s="8">
        <v>3434.8</v>
      </c>
      <c r="E208" s="8">
        <v>2389.4870000000001</v>
      </c>
      <c r="F208" s="8">
        <v>3505.5259999999998</v>
      </c>
      <c r="G208" s="8">
        <v>5234.3119999999999</v>
      </c>
      <c r="H208" s="8">
        <v>4552.2669999999998</v>
      </c>
      <c r="I208" s="8">
        <v>4880.4574199999997</v>
      </c>
      <c r="J208" s="8">
        <v>3268.7486699999999</v>
      </c>
      <c r="K208" s="8">
        <v>2768.0194059999999</v>
      </c>
      <c r="L208" s="8">
        <v>1709.6196</v>
      </c>
      <c r="M208" s="8">
        <v>2913.6005</v>
      </c>
      <c r="N208" s="8">
        <v>2600.3757000000001</v>
      </c>
      <c r="O208" s="8">
        <v>4251.8926000000001</v>
      </c>
      <c r="P208" s="8">
        <v>841.04560000000004</v>
      </c>
      <c r="Q208" s="8">
        <v>606.62490000000003</v>
      </c>
      <c r="R208" s="8">
        <v>1618.1436000000001</v>
      </c>
      <c r="S208" s="8">
        <v>1318.6002980000001</v>
      </c>
      <c r="T208" s="8">
        <v>1327.5155130000001</v>
      </c>
      <c r="U208" s="8">
        <v>1561.4111</v>
      </c>
      <c r="V208" s="8">
        <v>1935.3322000000001</v>
      </c>
      <c r="W208" s="8">
        <v>1568.7913000000001</v>
      </c>
      <c r="X208" s="8">
        <v>2119.5</v>
      </c>
      <c r="Y208" s="8">
        <v>3694.0446999999999</v>
      </c>
      <c r="Z208" s="11">
        <v>4763.8146999999999</v>
      </c>
    </row>
    <row r="209" spans="2:26" s="5" customFormat="1" ht="15.6" customHeight="1" x14ac:dyDescent="0.25">
      <c r="B209" s="6" t="s">
        <v>162</v>
      </c>
      <c r="C209" s="8">
        <v>54380.142999999996</v>
      </c>
      <c r="D209" s="8">
        <v>58655.195</v>
      </c>
      <c r="E209" s="8">
        <v>58757.775999999998</v>
      </c>
      <c r="F209" s="8">
        <v>62396.413999999997</v>
      </c>
      <c r="G209" s="8">
        <v>64775.644999999997</v>
      </c>
      <c r="H209" s="8">
        <v>68490.8</v>
      </c>
      <c r="I209" s="8">
        <v>73248.584180000005</v>
      </c>
      <c r="J209" s="8">
        <v>76273.85312</v>
      </c>
      <c r="K209" s="8">
        <v>80626.60742</v>
      </c>
      <c r="L209" s="8">
        <v>78060.909</v>
      </c>
      <c r="M209" s="8">
        <v>83803.4899</v>
      </c>
      <c r="N209" s="8">
        <v>87376.747799999997</v>
      </c>
      <c r="O209" s="8">
        <v>92525.752600000007</v>
      </c>
      <c r="P209" s="8">
        <v>92986.929300000003</v>
      </c>
      <c r="Q209" s="8">
        <v>92903.223800000007</v>
      </c>
      <c r="R209" s="8">
        <v>91649.51</v>
      </c>
      <c r="S209" s="8">
        <v>93389.422999999995</v>
      </c>
      <c r="T209" s="8">
        <v>98763.525210000007</v>
      </c>
      <c r="U209" s="8">
        <v>103882.9225</v>
      </c>
      <c r="V209" s="8">
        <v>105999.7053</v>
      </c>
      <c r="W209" s="8">
        <v>107873.71679999999</v>
      </c>
      <c r="X209" s="8">
        <v>114536.2111</v>
      </c>
      <c r="Y209" s="8">
        <v>114903.894</v>
      </c>
      <c r="Z209" s="11">
        <v>115404.46799999999</v>
      </c>
    </row>
    <row r="210" spans="2:26" s="5" customFormat="1" x14ac:dyDescent="0.25"/>
    <row r="211" spans="2:26" s="5" customFormat="1" ht="15.6" customHeight="1" x14ac:dyDescent="0.25">
      <c r="B211" s="6" t="s">
        <v>384</v>
      </c>
      <c r="C211" s="8"/>
      <c r="D211" s="8"/>
      <c r="E211" s="8"/>
      <c r="F211" s="8"/>
      <c r="G211" s="8"/>
      <c r="H211" s="8"/>
      <c r="I211" s="8"/>
      <c r="J211" s="8"/>
      <c r="K211" s="8"/>
      <c r="L211" s="8"/>
      <c r="M211" s="8"/>
      <c r="N211" s="8"/>
      <c r="O211" s="8"/>
      <c r="P211" s="8"/>
      <c r="Q211" s="8"/>
      <c r="R211" s="8"/>
      <c r="S211" s="8"/>
      <c r="T211" s="8"/>
      <c r="U211" s="8"/>
      <c r="V211" s="8"/>
      <c r="W211" s="8"/>
      <c r="X211" s="8"/>
      <c r="Y211" s="8"/>
      <c r="Z211" s="8"/>
    </row>
    <row r="212" spans="2:26" s="5" customFormat="1" ht="15.6" customHeight="1" x14ac:dyDescent="0.25">
      <c r="B212" s="6" t="s">
        <v>385</v>
      </c>
      <c r="C212" s="8">
        <v>50</v>
      </c>
      <c r="D212" s="8">
        <v>44</v>
      </c>
      <c r="E212" s="8">
        <v>46</v>
      </c>
      <c r="F212" s="8">
        <v>51</v>
      </c>
      <c r="G212" s="8">
        <v>59</v>
      </c>
      <c r="H212" s="8">
        <v>62</v>
      </c>
      <c r="I212" s="8">
        <v>78</v>
      </c>
      <c r="J212" s="8">
        <v>88</v>
      </c>
      <c r="K212" s="8">
        <v>80</v>
      </c>
      <c r="L212" s="8">
        <v>83</v>
      </c>
      <c r="M212" s="8">
        <v>86</v>
      </c>
      <c r="N212" s="8">
        <v>106</v>
      </c>
      <c r="O212" s="8">
        <v>110</v>
      </c>
      <c r="P212" s="8">
        <v>115</v>
      </c>
      <c r="Q212" s="8">
        <v>115</v>
      </c>
      <c r="R212" s="8">
        <v>124</v>
      </c>
      <c r="S212" s="8">
        <v>134</v>
      </c>
      <c r="T212" s="8">
        <v>160</v>
      </c>
      <c r="U212" s="8">
        <v>155</v>
      </c>
      <c r="V212" s="8">
        <v>147</v>
      </c>
      <c r="W212" s="8">
        <v>151.69166670000001</v>
      </c>
      <c r="X212" s="8">
        <v>168.5483333</v>
      </c>
      <c r="Y212" s="8">
        <v>178.7</v>
      </c>
      <c r="Z212" s="11">
        <v>202.55</v>
      </c>
    </row>
    <row r="213" spans="2:26" s="5" customFormat="1" ht="15.6" customHeight="1" x14ac:dyDescent="0.25">
      <c r="B213" s="6" t="s">
        <v>163</v>
      </c>
      <c r="C213" s="8">
        <v>42</v>
      </c>
      <c r="D213" s="8">
        <v>26</v>
      </c>
      <c r="E213" s="8">
        <v>25</v>
      </c>
      <c r="F213" s="8">
        <v>34</v>
      </c>
      <c r="G213" s="8">
        <v>48</v>
      </c>
      <c r="H213" s="8">
        <v>52</v>
      </c>
      <c r="I213" s="8">
        <v>58</v>
      </c>
      <c r="J213" s="8">
        <v>71</v>
      </c>
      <c r="K213" s="8">
        <v>75</v>
      </c>
      <c r="L213" s="8">
        <v>70</v>
      </c>
      <c r="M213" s="8">
        <v>78</v>
      </c>
      <c r="N213" s="8">
        <v>99</v>
      </c>
      <c r="O213" s="8">
        <v>116</v>
      </c>
      <c r="P213" s="8">
        <v>114</v>
      </c>
      <c r="Q213" s="8">
        <v>107</v>
      </c>
      <c r="R213" s="8">
        <v>97</v>
      </c>
      <c r="S213" s="8">
        <v>130</v>
      </c>
      <c r="T213" s="8">
        <v>159</v>
      </c>
      <c r="U213" s="8">
        <v>193</v>
      </c>
      <c r="V213" s="8">
        <v>193</v>
      </c>
      <c r="W213" s="8">
        <v>206.26499999999999</v>
      </c>
      <c r="X213" s="8">
        <v>222.76249999999999</v>
      </c>
      <c r="Y213" s="8">
        <v>284.5</v>
      </c>
      <c r="Z213" s="11">
        <v>291.14</v>
      </c>
    </row>
    <row r="214" spans="2:26" s="5" customFormat="1" x14ac:dyDescent="0.25"/>
    <row r="215" spans="2:26" s="5" customFormat="1" ht="15.6" customHeight="1" x14ac:dyDescent="0.25">
      <c r="B215" s="6" t="s">
        <v>386</v>
      </c>
      <c r="C215" s="8"/>
      <c r="D215" s="8"/>
      <c r="E215" s="8"/>
      <c r="F215" s="8"/>
      <c r="G215" s="8"/>
      <c r="H215" s="8"/>
      <c r="I215" s="8"/>
      <c r="J215" s="8"/>
      <c r="K215" s="8"/>
      <c r="L215" s="8"/>
      <c r="M215" s="8"/>
      <c r="N215" s="8"/>
      <c r="O215" s="8"/>
      <c r="P215" s="8"/>
      <c r="Q215" s="8"/>
      <c r="R215" s="8"/>
      <c r="S215" s="8"/>
      <c r="T215" s="8"/>
      <c r="U215" s="8"/>
      <c r="V215" s="8"/>
      <c r="W215" s="8"/>
      <c r="X215" s="8"/>
      <c r="Y215" s="8"/>
      <c r="Z215" s="8"/>
    </row>
    <row r="216" spans="2:26" s="5" customFormat="1" ht="15.6" customHeight="1" x14ac:dyDescent="0.25">
      <c r="B216" s="6" t="s">
        <v>331</v>
      </c>
      <c r="C216" s="8">
        <v>113.2</v>
      </c>
      <c r="D216" s="8">
        <v>108.4</v>
      </c>
      <c r="E216" s="8">
        <v>105.9</v>
      </c>
      <c r="F216" s="8">
        <v>106.4</v>
      </c>
      <c r="G216" s="8">
        <v>106.9</v>
      </c>
      <c r="H216" s="8">
        <v>107.6</v>
      </c>
      <c r="I216" s="8">
        <v>108.6</v>
      </c>
      <c r="J216" s="8">
        <v>110.8</v>
      </c>
      <c r="K216" s="8">
        <v>117</v>
      </c>
      <c r="L216" s="8">
        <v>107.3</v>
      </c>
      <c r="M216" s="8">
        <v>107.1</v>
      </c>
      <c r="N216" s="8">
        <v>108.3</v>
      </c>
      <c r="O216" s="8">
        <v>105.1</v>
      </c>
      <c r="P216" s="8">
        <v>105.8</v>
      </c>
      <c r="Q216" s="8">
        <v>106.7</v>
      </c>
      <c r="R216" s="8">
        <v>106.6</v>
      </c>
      <c r="S216" s="8">
        <v>114.6</v>
      </c>
      <c r="T216" s="8">
        <v>107.4</v>
      </c>
      <c r="U216" s="8">
        <v>106</v>
      </c>
      <c r="V216" s="8">
        <v>105.3</v>
      </c>
      <c r="W216" s="8">
        <v>106.8</v>
      </c>
      <c r="X216" s="8">
        <v>108</v>
      </c>
      <c r="Y216" s="8">
        <v>115</v>
      </c>
      <c r="Z216" s="8">
        <v>114.5</v>
      </c>
    </row>
    <row r="217" spans="2:26" s="5" customFormat="1" ht="15.6" customHeight="1" x14ac:dyDescent="0.25">
      <c r="B217" s="6" t="s">
        <v>332</v>
      </c>
      <c r="C217" s="8">
        <v>116.4</v>
      </c>
      <c r="D217" s="8">
        <v>111.5</v>
      </c>
      <c r="E217" s="8">
        <v>107.6</v>
      </c>
      <c r="F217" s="8">
        <v>107.7</v>
      </c>
      <c r="G217" s="8">
        <v>108.5</v>
      </c>
      <c r="H217" s="8">
        <v>108.8</v>
      </c>
      <c r="I217" s="8">
        <v>108.9</v>
      </c>
      <c r="J217" s="8">
        <v>112.8</v>
      </c>
      <c r="K217" s="8">
        <v>124.9</v>
      </c>
      <c r="L217" s="8">
        <v>105.1</v>
      </c>
      <c r="M217" s="8">
        <v>105.9</v>
      </c>
      <c r="N217" s="8">
        <v>112.5</v>
      </c>
      <c r="O217" s="8">
        <v>104.2</v>
      </c>
      <c r="P217" s="8">
        <v>104</v>
      </c>
      <c r="Q217" s="8">
        <v>105.8</v>
      </c>
      <c r="R217" s="8">
        <v>105.7</v>
      </c>
      <c r="S217" s="8">
        <v>112.9</v>
      </c>
      <c r="T217" s="8">
        <v>108.5</v>
      </c>
      <c r="U217" s="8">
        <v>104.7</v>
      </c>
      <c r="V217" s="8">
        <v>108.1</v>
      </c>
      <c r="W217" s="8">
        <v>110.5</v>
      </c>
      <c r="X217" s="8">
        <v>110.8</v>
      </c>
      <c r="Y217" s="8">
        <v>119.2</v>
      </c>
      <c r="Z217" s="8">
        <v>115.1</v>
      </c>
    </row>
    <row r="218" spans="2:26" s="5" customFormat="1" ht="15.6" customHeight="1" x14ac:dyDescent="0.25">
      <c r="B218" s="6" t="s">
        <v>333</v>
      </c>
      <c r="C218" s="8">
        <v>113.4</v>
      </c>
      <c r="D218" s="8">
        <v>102.3</v>
      </c>
      <c r="E218" s="8">
        <v>100.7</v>
      </c>
      <c r="F218" s="8">
        <v>101.5</v>
      </c>
      <c r="G218" s="8">
        <v>101.7</v>
      </c>
      <c r="H218" s="8">
        <v>102.5</v>
      </c>
      <c r="I218" s="8">
        <v>106.6</v>
      </c>
      <c r="J218" s="8">
        <v>107.9</v>
      </c>
      <c r="K218" s="8">
        <v>111.4</v>
      </c>
      <c r="L218" s="8">
        <v>113.8</v>
      </c>
      <c r="M218" s="8">
        <v>109.2</v>
      </c>
      <c r="N218" s="8">
        <v>106.9</v>
      </c>
      <c r="O218" s="8">
        <v>106.3</v>
      </c>
      <c r="P218" s="8">
        <v>106.8</v>
      </c>
      <c r="Q218" s="8">
        <v>113.3</v>
      </c>
      <c r="R218" s="8">
        <v>113.6</v>
      </c>
      <c r="S218" s="8">
        <v>111.5</v>
      </c>
      <c r="T218" s="8">
        <v>110.1</v>
      </c>
      <c r="U218" s="8">
        <v>111</v>
      </c>
      <c r="V218" s="8">
        <v>110</v>
      </c>
      <c r="W218" s="8">
        <v>109.4</v>
      </c>
      <c r="X218" s="8">
        <v>111.1</v>
      </c>
      <c r="Y218" s="8">
        <v>115.2</v>
      </c>
      <c r="Z218" s="8">
        <v>117.9</v>
      </c>
    </row>
    <row r="219" spans="2:26" s="5" customFormat="1" ht="15.6" customHeight="1" x14ac:dyDescent="0.25">
      <c r="B219" s="6" t="s">
        <v>334</v>
      </c>
      <c r="C219" s="8">
        <v>110</v>
      </c>
      <c r="D219" s="8">
        <v>106.9</v>
      </c>
      <c r="E219" s="8">
        <v>107.4</v>
      </c>
      <c r="F219" s="8">
        <v>108.1</v>
      </c>
      <c r="G219" s="8">
        <v>106.5</v>
      </c>
      <c r="H219" s="8">
        <v>106.7</v>
      </c>
      <c r="I219" s="8">
        <v>108.3</v>
      </c>
      <c r="J219" s="8">
        <v>108.4</v>
      </c>
      <c r="K219" s="8">
        <v>109.7</v>
      </c>
      <c r="L219" s="8">
        <v>108.9</v>
      </c>
      <c r="M219" s="8">
        <v>106.6</v>
      </c>
      <c r="N219" s="8">
        <v>104.4</v>
      </c>
      <c r="O219" s="8">
        <v>104</v>
      </c>
      <c r="P219" s="8">
        <v>104</v>
      </c>
      <c r="Q219" s="8">
        <v>106.3</v>
      </c>
      <c r="R219" s="8">
        <v>112.8</v>
      </c>
      <c r="S219" s="8">
        <v>127.9</v>
      </c>
      <c r="T219" s="8">
        <v>107.8</v>
      </c>
      <c r="U219" s="8">
        <v>108.1</v>
      </c>
      <c r="V219" s="8">
        <v>107.6</v>
      </c>
      <c r="W219" s="8">
        <v>105.3</v>
      </c>
      <c r="X219" s="8">
        <v>105.8</v>
      </c>
      <c r="Y219" s="8">
        <v>110.9</v>
      </c>
      <c r="Z219" s="8">
        <v>114.9</v>
      </c>
    </row>
    <row r="220" spans="2:26" s="5" customFormat="1" ht="15.6" customHeight="1" x14ac:dyDescent="0.25">
      <c r="B220" s="6" t="s">
        <v>335</v>
      </c>
      <c r="C220" s="8">
        <v>107.5</v>
      </c>
      <c r="D220" s="8">
        <v>105.2</v>
      </c>
      <c r="E220" s="8">
        <v>105.3</v>
      </c>
      <c r="F220" s="8">
        <v>105</v>
      </c>
      <c r="G220" s="8">
        <v>104.6</v>
      </c>
      <c r="H220" s="8">
        <v>106.6</v>
      </c>
      <c r="I220" s="8">
        <v>109.1</v>
      </c>
      <c r="J220" s="8">
        <v>113</v>
      </c>
      <c r="K220" s="8">
        <v>113.5</v>
      </c>
      <c r="L220" s="8">
        <v>106.5</v>
      </c>
      <c r="M220" s="8">
        <v>109.2</v>
      </c>
      <c r="N220" s="8">
        <v>106.3</v>
      </c>
      <c r="O220" s="8">
        <v>105.6</v>
      </c>
      <c r="P220" s="8">
        <v>110.9</v>
      </c>
      <c r="Q220" s="8">
        <v>107.1</v>
      </c>
      <c r="R220" s="8">
        <v>104.5</v>
      </c>
      <c r="S220" s="8">
        <v>111.2</v>
      </c>
      <c r="T220" s="8">
        <v>106.1</v>
      </c>
      <c r="U220" s="8">
        <v>106.2</v>
      </c>
      <c r="V220" s="8">
        <v>96.9</v>
      </c>
      <c r="W220" s="8">
        <v>102.3</v>
      </c>
      <c r="X220" s="8">
        <v>106.5</v>
      </c>
      <c r="Y220" s="8">
        <v>112</v>
      </c>
      <c r="Z220" s="8">
        <v>114.4</v>
      </c>
    </row>
    <row r="221" spans="2:26" s="5" customFormat="1" ht="15.6" customHeight="1" x14ac:dyDescent="0.25">
      <c r="B221" s="6" t="s">
        <v>336</v>
      </c>
      <c r="C221" s="8">
        <v>109.2</v>
      </c>
      <c r="D221" s="8">
        <v>104.3</v>
      </c>
      <c r="E221" s="8">
        <v>104.8</v>
      </c>
      <c r="F221" s="8">
        <v>104.5</v>
      </c>
      <c r="G221" s="8">
        <v>103.7</v>
      </c>
      <c r="H221" s="8">
        <v>103.8</v>
      </c>
      <c r="I221" s="8">
        <v>104.9</v>
      </c>
      <c r="J221" s="8">
        <v>105.7</v>
      </c>
      <c r="K221" s="8">
        <v>108.8</v>
      </c>
      <c r="L221" s="8">
        <v>112.6</v>
      </c>
      <c r="M221" s="8">
        <v>105.1</v>
      </c>
      <c r="N221" s="8">
        <v>102.9</v>
      </c>
      <c r="O221" s="8">
        <v>103.1</v>
      </c>
      <c r="P221" s="8">
        <v>103.3</v>
      </c>
      <c r="Q221" s="8">
        <v>108.1</v>
      </c>
      <c r="R221" s="8">
        <v>110.1</v>
      </c>
      <c r="S221" s="8">
        <v>123.1</v>
      </c>
      <c r="T221" s="8">
        <v>106.8</v>
      </c>
      <c r="U221" s="8">
        <v>106</v>
      </c>
      <c r="V221" s="8">
        <v>106.9</v>
      </c>
      <c r="W221" s="8">
        <v>106.5</v>
      </c>
      <c r="X221" s="8">
        <v>106.9</v>
      </c>
      <c r="Y221" s="8">
        <v>118.6</v>
      </c>
      <c r="Z221" s="8">
        <v>118.8</v>
      </c>
    </row>
    <row r="222" spans="2:26" s="5" customFormat="1" ht="15.6" customHeight="1" x14ac:dyDescent="0.25">
      <c r="B222" s="6" t="s">
        <v>227</v>
      </c>
      <c r="C222" s="8">
        <v>107.8</v>
      </c>
      <c r="D222" s="8">
        <v>102.8</v>
      </c>
      <c r="E222" s="8">
        <v>104</v>
      </c>
      <c r="F222" s="8">
        <v>104.7</v>
      </c>
      <c r="G222" s="8">
        <v>102.7</v>
      </c>
      <c r="H222" s="8">
        <v>103.2</v>
      </c>
      <c r="I222" s="8">
        <v>104.7</v>
      </c>
      <c r="J222" s="8">
        <v>107.1</v>
      </c>
      <c r="K222" s="8">
        <v>111.4</v>
      </c>
      <c r="L222" s="8">
        <v>117</v>
      </c>
      <c r="M222" s="8">
        <v>111.1</v>
      </c>
      <c r="N222" s="8">
        <v>105.3</v>
      </c>
      <c r="O222" s="8">
        <v>104.4</v>
      </c>
      <c r="P222" s="8">
        <v>105.4</v>
      </c>
      <c r="Q222" s="8">
        <v>109.8</v>
      </c>
      <c r="R222" s="8">
        <v>113.5</v>
      </c>
      <c r="S222" s="8">
        <v>124.2</v>
      </c>
      <c r="T222" s="8">
        <v>108.2</v>
      </c>
      <c r="U222" s="8">
        <v>106.9</v>
      </c>
      <c r="V222" s="8">
        <v>107.4</v>
      </c>
      <c r="W222" s="8">
        <v>106.4</v>
      </c>
      <c r="X222" s="8">
        <v>106.2</v>
      </c>
      <c r="Y222" s="8">
        <v>112.1</v>
      </c>
      <c r="Z222" s="8">
        <v>116.6</v>
      </c>
    </row>
    <row r="223" spans="2:26" s="5" customFormat="1" ht="15.6" customHeight="1" x14ac:dyDescent="0.25">
      <c r="B223" s="6" t="s">
        <v>337</v>
      </c>
      <c r="C223" s="8">
        <v>116.6</v>
      </c>
      <c r="D223" s="8">
        <v>105</v>
      </c>
      <c r="E223" s="8">
        <v>100.1</v>
      </c>
      <c r="F223" s="8">
        <v>107.2</v>
      </c>
      <c r="G223" s="8">
        <v>111.8</v>
      </c>
      <c r="H223" s="8">
        <v>111.3</v>
      </c>
      <c r="I223" s="8">
        <v>111.6</v>
      </c>
      <c r="J223" s="8">
        <v>111.1</v>
      </c>
      <c r="K223" s="8">
        <v>116.5</v>
      </c>
      <c r="L223" s="8">
        <v>99.8</v>
      </c>
      <c r="M223" s="8">
        <v>107.4</v>
      </c>
      <c r="N223" s="8">
        <v>110</v>
      </c>
      <c r="O223" s="8">
        <v>108.1</v>
      </c>
      <c r="P223" s="8">
        <v>105.5</v>
      </c>
      <c r="Q223" s="8">
        <v>106.8</v>
      </c>
      <c r="R223" s="8">
        <v>100.4</v>
      </c>
      <c r="S223" s="8">
        <v>111.3</v>
      </c>
      <c r="T223" s="8">
        <v>109.3</v>
      </c>
      <c r="U223" s="8">
        <v>108.2</v>
      </c>
      <c r="V223" s="8">
        <v>101.7</v>
      </c>
      <c r="W223" s="8">
        <v>104.3</v>
      </c>
      <c r="X223" s="8">
        <v>107.2</v>
      </c>
      <c r="Y223" s="8">
        <v>109</v>
      </c>
      <c r="Z223" s="8">
        <v>109.8</v>
      </c>
    </row>
    <row r="224" spans="2:26" s="5" customFormat="1" ht="15.6" customHeight="1" x14ac:dyDescent="0.25">
      <c r="B224" s="6" t="s">
        <v>338</v>
      </c>
      <c r="C224" s="8">
        <v>108.6</v>
      </c>
      <c r="D224" s="8">
        <v>100.5</v>
      </c>
      <c r="E224" s="8">
        <v>101.3</v>
      </c>
      <c r="F224" s="8">
        <v>101.3</v>
      </c>
      <c r="G224" s="8">
        <v>103.9</v>
      </c>
      <c r="H224" s="8">
        <v>109.2</v>
      </c>
      <c r="I224" s="8">
        <v>101.5</v>
      </c>
      <c r="J224" s="8">
        <v>98.1</v>
      </c>
      <c r="K224" s="8">
        <v>101.5</v>
      </c>
      <c r="L224" s="8">
        <v>111.2</v>
      </c>
      <c r="M224" s="8">
        <v>106.5</v>
      </c>
      <c r="N224" s="8">
        <v>106.8</v>
      </c>
      <c r="O224" s="8">
        <v>108.3</v>
      </c>
      <c r="P224" s="8">
        <v>108.7</v>
      </c>
      <c r="Q224" s="8">
        <v>99.9</v>
      </c>
      <c r="R224" s="8">
        <v>104.8</v>
      </c>
      <c r="S224" s="8">
        <v>102.6</v>
      </c>
      <c r="T224" s="8">
        <v>100.5</v>
      </c>
      <c r="U224" s="8">
        <v>102.4</v>
      </c>
      <c r="V224" s="8">
        <v>102.9</v>
      </c>
      <c r="W224" s="8">
        <v>102.3</v>
      </c>
      <c r="X224" s="8">
        <v>102.5</v>
      </c>
      <c r="Y224" s="8">
        <v>102.9</v>
      </c>
      <c r="Z224" s="8">
        <v>101.6</v>
      </c>
    </row>
    <row r="225" spans="2:26" s="5" customFormat="1" ht="15.6" customHeight="1" x14ac:dyDescent="0.25">
      <c r="B225" s="6" t="s">
        <v>339</v>
      </c>
      <c r="C225" s="8">
        <v>110.7</v>
      </c>
      <c r="D225" s="8">
        <v>103.7</v>
      </c>
      <c r="E225" s="8">
        <v>104.2</v>
      </c>
      <c r="F225" s="8">
        <v>104.4</v>
      </c>
      <c r="G225" s="8">
        <v>103.7</v>
      </c>
      <c r="H225" s="8">
        <v>104</v>
      </c>
      <c r="I225" s="8">
        <v>104.7</v>
      </c>
      <c r="J225" s="8">
        <v>104.8</v>
      </c>
      <c r="K225" s="8">
        <v>105.9</v>
      </c>
      <c r="L225" s="8">
        <v>107.6</v>
      </c>
      <c r="M225" s="8">
        <v>104.9</v>
      </c>
      <c r="N225" s="8">
        <v>102.8</v>
      </c>
      <c r="O225" s="8">
        <v>102.6</v>
      </c>
      <c r="P225" s="8">
        <v>103.1</v>
      </c>
      <c r="Q225" s="8">
        <v>106.1</v>
      </c>
      <c r="R225" s="8">
        <v>106.2</v>
      </c>
      <c r="S225" s="8">
        <v>112.9</v>
      </c>
      <c r="T225" s="8">
        <v>106</v>
      </c>
      <c r="U225" s="8">
        <v>105.7</v>
      </c>
      <c r="V225" s="8">
        <v>107.7</v>
      </c>
      <c r="W225" s="8">
        <v>104</v>
      </c>
      <c r="X225" s="8">
        <v>103.6</v>
      </c>
      <c r="Y225" s="8">
        <v>110.5</v>
      </c>
      <c r="Z225" s="8">
        <v>112.8</v>
      </c>
    </row>
    <row r="226" spans="2:26" s="5" customFormat="1" ht="15.6" customHeight="1" x14ac:dyDescent="0.25">
      <c r="B226" s="6" t="s">
        <v>229</v>
      </c>
      <c r="C226" s="8">
        <v>108.8</v>
      </c>
      <c r="D226" s="8">
        <v>104.4</v>
      </c>
      <c r="E226" s="8">
        <v>105.4</v>
      </c>
      <c r="F226" s="8">
        <v>108.4</v>
      </c>
      <c r="G226" s="8">
        <v>110.3</v>
      </c>
      <c r="H226" s="8">
        <v>113.2</v>
      </c>
      <c r="I226" s="8">
        <v>116.8</v>
      </c>
      <c r="J226" s="8">
        <v>113.6</v>
      </c>
      <c r="K226" s="8">
        <v>113.6</v>
      </c>
      <c r="L226" s="8">
        <v>111.5</v>
      </c>
      <c r="M226" s="8">
        <v>108.9</v>
      </c>
      <c r="N226" s="8">
        <v>109.9</v>
      </c>
      <c r="O226" s="8">
        <v>111.8</v>
      </c>
      <c r="P226" s="8">
        <v>109.2</v>
      </c>
      <c r="Q226" s="8">
        <v>105.7</v>
      </c>
      <c r="R226" s="8">
        <v>104.5</v>
      </c>
      <c r="S226" s="8">
        <v>106.2</v>
      </c>
      <c r="T226" s="8">
        <v>105</v>
      </c>
      <c r="U226" s="8">
        <v>104.4</v>
      </c>
      <c r="V226" s="8">
        <v>103</v>
      </c>
      <c r="W226" s="8">
        <v>102.7</v>
      </c>
      <c r="X226" s="8">
        <v>105.4</v>
      </c>
      <c r="Y226" s="8">
        <v>111.3</v>
      </c>
      <c r="Z226" s="8">
        <v>112.7</v>
      </c>
    </row>
    <row r="227" spans="2:26" s="5" customFormat="1" ht="15.6" customHeight="1" x14ac:dyDescent="0.25">
      <c r="B227" s="6" t="s">
        <v>340</v>
      </c>
      <c r="C227" s="8">
        <v>113.7</v>
      </c>
      <c r="D227" s="8">
        <v>108.7</v>
      </c>
      <c r="E227" s="8">
        <v>106.5</v>
      </c>
      <c r="F227" s="8">
        <v>105.4</v>
      </c>
      <c r="G227" s="8">
        <v>107.3</v>
      </c>
      <c r="H227" s="8">
        <v>108</v>
      </c>
      <c r="I227" s="8">
        <v>110</v>
      </c>
      <c r="J227" s="8">
        <v>114.3</v>
      </c>
      <c r="K227" s="8">
        <v>128.69999999999999</v>
      </c>
      <c r="L227" s="8">
        <v>115.4</v>
      </c>
      <c r="M227" s="8">
        <v>108.6</v>
      </c>
      <c r="N227" s="8">
        <v>108.7</v>
      </c>
      <c r="O227" s="8">
        <v>104.9</v>
      </c>
      <c r="P227" s="8">
        <v>105.8</v>
      </c>
      <c r="Q227" s="8">
        <v>109.1</v>
      </c>
      <c r="R227" s="8">
        <v>108.7</v>
      </c>
      <c r="S227" s="8">
        <v>110.9</v>
      </c>
      <c r="T227" s="8">
        <v>106</v>
      </c>
      <c r="U227" s="8">
        <v>105.4</v>
      </c>
      <c r="V227" s="8">
        <v>106.8</v>
      </c>
      <c r="W227" s="8">
        <v>104.7</v>
      </c>
      <c r="X227" s="8">
        <v>107.5</v>
      </c>
      <c r="Y227" s="8">
        <v>116</v>
      </c>
      <c r="Z227" s="8">
        <v>115.4</v>
      </c>
    </row>
    <row r="228" spans="2:26" s="5" customFormat="1" ht="15.6" customHeight="1" x14ac:dyDescent="0.25">
      <c r="B228" s="6" t="s">
        <v>341</v>
      </c>
      <c r="C228" s="8">
        <v>110.7</v>
      </c>
      <c r="D228" s="8">
        <v>104.3</v>
      </c>
      <c r="E228" s="8">
        <v>105.4</v>
      </c>
      <c r="F228" s="8">
        <v>105</v>
      </c>
      <c r="G228" s="8">
        <v>105.1</v>
      </c>
      <c r="H228" s="8">
        <v>105.5</v>
      </c>
      <c r="I228" s="8">
        <v>107.3</v>
      </c>
      <c r="J228" s="8">
        <v>108.2</v>
      </c>
      <c r="K228" s="8">
        <v>113.1</v>
      </c>
      <c r="L228" s="8">
        <v>116.7</v>
      </c>
      <c r="M228" s="8">
        <v>107.5</v>
      </c>
      <c r="N228" s="8">
        <v>104.5</v>
      </c>
      <c r="O228" s="8">
        <v>105</v>
      </c>
      <c r="P228" s="8">
        <v>104.9</v>
      </c>
      <c r="Q228" s="8">
        <v>108.7</v>
      </c>
      <c r="R228" s="8">
        <v>107.9</v>
      </c>
      <c r="S228" s="8">
        <v>114.3</v>
      </c>
      <c r="T228" s="8">
        <v>106.7</v>
      </c>
      <c r="U228" s="8">
        <v>106.3</v>
      </c>
      <c r="V228" s="8">
        <v>106.5</v>
      </c>
      <c r="W228" s="8">
        <v>106.3</v>
      </c>
      <c r="X228" s="8">
        <v>106.8</v>
      </c>
      <c r="Y228" s="8">
        <v>117.9</v>
      </c>
      <c r="Z228" s="8">
        <v>119.1</v>
      </c>
    </row>
    <row r="229" spans="2:26" s="5" customFormat="1" ht="15.6" customHeight="1" x14ac:dyDescent="0.25">
      <c r="B229" s="6" t="s">
        <v>342</v>
      </c>
      <c r="C229" s="8">
        <v>116.1</v>
      </c>
      <c r="D229" s="8">
        <v>108</v>
      </c>
      <c r="E229" s="8">
        <v>106</v>
      </c>
      <c r="F229" s="8">
        <v>106.8</v>
      </c>
      <c r="G229" s="8">
        <v>107.7</v>
      </c>
      <c r="H229" s="8">
        <v>107.1</v>
      </c>
      <c r="I229" s="8">
        <v>109.9</v>
      </c>
      <c r="J229" s="8">
        <v>112.6</v>
      </c>
      <c r="K229" s="8">
        <v>117.4</v>
      </c>
      <c r="L229" s="8">
        <v>107.9</v>
      </c>
      <c r="M229" s="8">
        <v>107.3</v>
      </c>
      <c r="N229" s="8">
        <v>109.3</v>
      </c>
      <c r="O229" s="8">
        <v>106.2</v>
      </c>
      <c r="P229" s="8">
        <v>105</v>
      </c>
      <c r="Q229" s="8">
        <v>107.6</v>
      </c>
      <c r="R229" s="8">
        <v>108.1</v>
      </c>
      <c r="S229" s="8">
        <v>119.5</v>
      </c>
      <c r="T229" s="8">
        <v>108.4</v>
      </c>
      <c r="U229" s="8">
        <v>106.8</v>
      </c>
      <c r="V229" s="8">
        <v>105.7</v>
      </c>
      <c r="W229" s="8">
        <v>107.7</v>
      </c>
      <c r="X229" s="8">
        <v>107.7</v>
      </c>
      <c r="Y229" s="8">
        <v>116.1</v>
      </c>
      <c r="Z229" s="8">
        <v>115.2</v>
      </c>
    </row>
    <row r="230" spans="2:26" s="5" customFormat="1" ht="15.6" customHeight="1" x14ac:dyDescent="0.25">
      <c r="B230" s="6" t="s">
        <v>332</v>
      </c>
      <c r="C230" s="8">
        <v>118.4</v>
      </c>
      <c r="D230" s="8">
        <v>111</v>
      </c>
      <c r="E230" s="8">
        <v>107.9</v>
      </c>
      <c r="F230" s="8">
        <v>108.4</v>
      </c>
      <c r="G230" s="8">
        <v>110.5</v>
      </c>
      <c r="H230" s="8">
        <v>108.1</v>
      </c>
      <c r="I230" s="8">
        <v>111.1</v>
      </c>
      <c r="J230" s="8">
        <v>117.5</v>
      </c>
      <c r="K230" s="8">
        <v>125.5</v>
      </c>
      <c r="L230" s="8">
        <v>105.3</v>
      </c>
      <c r="M230" s="8">
        <v>106.6</v>
      </c>
      <c r="N230" s="8">
        <v>115.1</v>
      </c>
      <c r="O230" s="8">
        <v>106.8</v>
      </c>
      <c r="P230" s="8">
        <v>103.9</v>
      </c>
      <c r="Q230" s="8">
        <v>107.4</v>
      </c>
      <c r="R230" s="8">
        <v>106.8</v>
      </c>
      <c r="S230" s="8">
        <v>115</v>
      </c>
      <c r="T230" s="8">
        <v>110.8</v>
      </c>
      <c r="U230" s="8">
        <v>105.3</v>
      </c>
      <c r="V230" s="8">
        <v>109.4</v>
      </c>
      <c r="W230" s="8">
        <v>111</v>
      </c>
      <c r="X230" s="8">
        <v>109.8</v>
      </c>
      <c r="Y230" s="8">
        <v>118.5</v>
      </c>
      <c r="Z230" s="8">
        <v>116.5</v>
      </c>
    </row>
    <row r="231" spans="2:26" s="5" customFormat="1" ht="15.6" customHeight="1" x14ac:dyDescent="0.25">
      <c r="B231" s="6" t="s">
        <v>333</v>
      </c>
      <c r="C231" s="8">
        <v>116.3</v>
      </c>
      <c r="D231" s="8">
        <v>104.2</v>
      </c>
      <c r="E231" s="8">
        <v>101.4</v>
      </c>
      <c r="F231" s="8">
        <v>101.4</v>
      </c>
      <c r="G231" s="8">
        <v>99.8</v>
      </c>
      <c r="H231" s="8">
        <v>100.1</v>
      </c>
      <c r="I231" s="8">
        <v>104.2</v>
      </c>
      <c r="J231" s="8">
        <v>113.5</v>
      </c>
      <c r="K231" s="8">
        <v>115.6</v>
      </c>
      <c r="L231" s="8">
        <v>106.7</v>
      </c>
      <c r="M231" s="8">
        <v>110.2</v>
      </c>
      <c r="N231" s="8">
        <v>108.5</v>
      </c>
      <c r="O231" s="8">
        <v>111.1</v>
      </c>
      <c r="P231" s="8">
        <v>107.5</v>
      </c>
      <c r="Q231" s="8">
        <v>113.7</v>
      </c>
      <c r="R231" s="8">
        <v>113.4</v>
      </c>
      <c r="S231" s="8">
        <v>114.5</v>
      </c>
      <c r="T231" s="8">
        <v>110</v>
      </c>
      <c r="U231" s="8">
        <v>109.6</v>
      </c>
      <c r="V231" s="8">
        <v>110.8</v>
      </c>
      <c r="W231" s="8">
        <v>108</v>
      </c>
      <c r="X231" s="8">
        <v>109.8</v>
      </c>
      <c r="Y231" s="8">
        <v>114.7</v>
      </c>
      <c r="Z231" s="8">
        <v>120.4</v>
      </c>
    </row>
    <row r="232" spans="2:26" s="5" customFormat="1" ht="15.6" customHeight="1" x14ac:dyDescent="0.25">
      <c r="B232" s="6" t="s">
        <v>334</v>
      </c>
      <c r="C232" s="8">
        <v>125.4</v>
      </c>
      <c r="D232" s="8">
        <v>109.1</v>
      </c>
      <c r="E232" s="8">
        <v>107.1</v>
      </c>
      <c r="F232" s="8">
        <v>110.1</v>
      </c>
      <c r="G232" s="8">
        <v>106.7</v>
      </c>
      <c r="H232" s="8">
        <v>103.8</v>
      </c>
      <c r="I232" s="8">
        <v>107.4</v>
      </c>
      <c r="J232" s="8">
        <v>107.7</v>
      </c>
      <c r="K232" s="8">
        <v>106.7</v>
      </c>
      <c r="L232" s="8">
        <v>107.2</v>
      </c>
      <c r="M232" s="8">
        <v>107.5</v>
      </c>
      <c r="N232" s="8">
        <v>103.8</v>
      </c>
      <c r="O232" s="8">
        <v>105.2</v>
      </c>
      <c r="P232" s="8">
        <v>103.9</v>
      </c>
      <c r="Q232" s="8">
        <v>107.5</v>
      </c>
      <c r="R232" s="8">
        <v>120.3</v>
      </c>
      <c r="S232" s="8">
        <v>150.80000000000001</v>
      </c>
      <c r="T232" s="8">
        <v>112.2</v>
      </c>
      <c r="U232" s="8">
        <v>114.6</v>
      </c>
      <c r="V232" s="8">
        <v>108.4</v>
      </c>
      <c r="W232" s="8">
        <v>107.1</v>
      </c>
      <c r="X232" s="8">
        <v>104</v>
      </c>
      <c r="Y232" s="8">
        <v>114</v>
      </c>
      <c r="Z232" s="8">
        <v>121.1</v>
      </c>
    </row>
    <row r="233" spans="2:26" s="5" customFormat="1" ht="15.6" customHeight="1" x14ac:dyDescent="0.25">
      <c r="B233" s="6" t="s">
        <v>335</v>
      </c>
      <c r="C233" s="8">
        <v>106.3</v>
      </c>
      <c r="D233" s="8">
        <v>103.9</v>
      </c>
      <c r="E233" s="8">
        <v>105.8</v>
      </c>
      <c r="F233" s="8">
        <v>105.2</v>
      </c>
      <c r="G233" s="8">
        <v>106.2</v>
      </c>
      <c r="H233" s="8">
        <v>109.6</v>
      </c>
      <c r="I233" s="8">
        <v>109</v>
      </c>
      <c r="J233" s="8">
        <v>108.4</v>
      </c>
      <c r="K233" s="8">
        <v>108.9</v>
      </c>
      <c r="L233" s="8">
        <v>103.4</v>
      </c>
      <c r="M233" s="8">
        <v>107.9</v>
      </c>
      <c r="N233" s="8">
        <v>106.9</v>
      </c>
      <c r="O233" s="8">
        <v>105.6</v>
      </c>
      <c r="P233" s="8">
        <v>108.6</v>
      </c>
      <c r="Q233" s="8">
        <v>109.4</v>
      </c>
      <c r="R233" s="8">
        <v>102.7</v>
      </c>
      <c r="S233" s="8">
        <v>108.6</v>
      </c>
      <c r="T233" s="8">
        <v>103.6</v>
      </c>
      <c r="U233" s="8">
        <v>105.4</v>
      </c>
      <c r="V233" s="8">
        <v>95.5</v>
      </c>
      <c r="W233" s="8">
        <v>104.8</v>
      </c>
      <c r="X233" s="8">
        <v>108.2</v>
      </c>
      <c r="Y233" s="8">
        <v>114.8</v>
      </c>
      <c r="Z233" s="8">
        <v>110.8</v>
      </c>
    </row>
    <row r="234" spans="2:26" s="5" customFormat="1" ht="15.6" customHeight="1" x14ac:dyDescent="0.25">
      <c r="B234" s="6" t="s">
        <v>336</v>
      </c>
      <c r="C234" s="8">
        <v>109.6</v>
      </c>
      <c r="D234" s="8">
        <v>103.6</v>
      </c>
      <c r="E234" s="8">
        <v>103.3</v>
      </c>
      <c r="F234" s="8">
        <v>101.7</v>
      </c>
      <c r="G234" s="8">
        <v>105.7</v>
      </c>
      <c r="H234" s="8">
        <v>101.7</v>
      </c>
      <c r="I234" s="8">
        <v>103.6</v>
      </c>
      <c r="J234" s="8">
        <v>106.3</v>
      </c>
      <c r="K234" s="8">
        <v>108.7</v>
      </c>
      <c r="L234" s="8">
        <v>116</v>
      </c>
      <c r="M234" s="8">
        <v>104.7</v>
      </c>
      <c r="N234" s="8">
        <v>103.3</v>
      </c>
      <c r="O234" s="8">
        <v>104.7</v>
      </c>
      <c r="P234" s="8">
        <v>102.9</v>
      </c>
      <c r="Q234" s="8">
        <v>108.7</v>
      </c>
      <c r="R234" s="8">
        <v>111.1</v>
      </c>
      <c r="S234" s="8">
        <v>130.69999999999999</v>
      </c>
      <c r="T234" s="8">
        <v>107.7</v>
      </c>
      <c r="U234" s="8">
        <v>106.9</v>
      </c>
      <c r="V234" s="8">
        <v>106.8</v>
      </c>
      <c r="W234" s="8">
        <v>110.9</v>
      </c>
      <c r="X234" s="8">
        <v>109.1</v>
      </c>
      <c r="Y234" s="8">
        <v>126.7</v>
      </c>
      <c r="Z234" s="8">
        <v>126.2</v>
      </c>
    </row>
    <row r="235" spans="2:26" s="5" customFormat="1" ht="15.6" customHeight="1" x14ac:dyDescent="0.25">
      <c r="B235" s="6" t="s">
        <v>227</v>
      </c>
      <c r="C235" s="8">
        <v>110.6</v>
      </c>
      <c r="D235" s="8">
        <v>102.6</v>
      </c>
      <c r="E235" s="8">
        <v>102.4</v>
      </c>
      <c r="F235" s="8">
        <v>102.4</v>
      </c>
      <c r="G235" s="8">
        <v>101.1</v>
      </c>
      <c r="H235" s="8">
        <v>99.9</v>
      </c>
      <c r="I235" s="8">
        <v>103.6</v>
      </c>
      <c r="J235" s="8">
        <v>112.7</v>
      </c>
      <c r="K235" s="8">
        <v>114.6</v>
      </c>
      <c r="L235" s="8">
        <v>122</v>
      </c>
      <c r="M235" s="8">
        <v>113.6</v>
      </c>
      <c r="N235" s="8">
        <v>107.1</v>
      </c>
      <c r="O235" s="8">
        <v>105.5</v>
      </c>
      <c r="P235" s="8">
        <v>104.7</v>
      </c>
      <c r="Q235" s="8">
        <v>107.7</v>
      </c>
      <c r="R235" s="8">
        <v>116.3</v>
      </c>
      <c r="S235" s="8">
        <v>132</v>
      </c>
      <c r="T235" s="8">
        <v>110.3</v>
      </c>
      <c r="U235" s="8">
        <v>106.8</v>
      </c>
      <c r="V235" s="8">
        <v>107.4</v>
      </c>
      <c r="W235" s="8">
        <v>105.9</v>
      </c>
      <c r="X235" s="8">
        <v>108.7</v>
      </c>
      <c r="Y235" s="8">
        <v>110.5</v>
      </c>
      <c r="Z235" s="8">
        <v>120.3</v>
      </c>
    </row>
    <row r="236" spans="2:26" s="5" customFormat="1" ht="15.6" customHeight="1" x14ac:dyDescent="0.25">
      <c r="B236" s="6" t="s">
        <v>337</v>
      </c>
      <c r="C236" s="8">
        <v>115.2</v>
      </c>
      <c r="D236" s="8">
        <v>102.1</v>
      </c>
      <c r="E236" s="8">
        <v>98.7</v>
      </c>
      <c r="F236" s="8">
        <v>106.5</v>
      </c>
      <c r="G236" s="8">
        <v>110.4</v>
      </c>
      <c r="H236" s="8">
        <v>112.4</v>
      </c>
      <c r="I236" s="8">
        <v>118</v>
      </c>
      <c r="J236" s="8">
        <v>112.7</v>
      </c>
      <c r="K236" s="8">
        <v>124.6</v>
      </c>
      <c r="L236" s="8">
        <v>107.3</v>
      </c>
      <c r="M236" s="8">
        <v>105.3</v>
      </c>
      <c r="N236" s="8">
        <v>108.2</v>
      </c>
      <c r="O236" s="8">
        <v>106.5</v>
      </c>
      <c r="P236" s="8">
        <v>103.1</v>
      </c>
      <c r="Q236" s="8">
        <v>106.6</v>
      </c>
      <c r="R236" s="8">
        <v>105</v>
      </c>
      <c r="S236" s="8">
        <v>113.7</v>
      </c>
      <c r="T236" s="8">
        <v>108.3</v>
      </c>
      <c r="U236" s="8">
        <v>105.8</v>
      </c>
      <c r="V236" s="8">
        <v>103.1</v>
      </c>
      <c r="W236" s="8">
        <v>102.8</v>
      </c>
      <c r="X236" s="8">
        <v>106.8</v>
      </c>
      <c r="Y236" s="8">
        <v>109</v>
      </c>
      <c r="Z236" s="8">
        <v>110.3</v>
      </c>
    </row>
    <row r="237" spans="2:26" s="5" customFormat="1" ht="15.6" customHeight="1" x14ac:dyDescent="0.25">
      <c r="B237" s="6" t="s">
        <v>338</v>
      </c>
      <c r="C237" s="8">
        <v>109.3</v>
      </c>
      <c r="D237" s="8">
        <v>100.5</v>
      </c>
      <c r="E237" s="8">
        <v>101.3</v>
      </c>
      <c r="F237" s="8">
        <v>101.3</v>
      </c>
      <c r="G237" s="8">
        <v>104.4</v>
      </c>
      <c r="H237" s="8">
        <v>109.4</v>
      </c>
      <c r="I237" s="8">
        <v>103.5</v>
      </c>
      <c r="J237" s="8">
        <v>98.6</v>
      </c>
      <c r="K237" s="8">
        <v>102.6</v>
      </c>
      <c r="L237" s="8">
        <v>117.5</v>
      </c>
      <c r="M237" s="8">
        <v>105.9</v>
      </c>
      <c r="N237" s="8">
        <v>106.3</v>
      </c>
      <c r="O237" s="8">
        <v>108.6</v>
      </c>
      <c r="P237" s="8">
        <v>108.7</v>
      </c>
      <c r="Q237" s="8">
        <v>100.1</v>
      </c>
      <c r="R237" s="8">
        <v>104.3</v>
      </c>
      <c r="S237" s="8">
        <v>102.2</v>
      </c>
      <c r="T237" s="8">
        <v>100.7</v>
      </c>
      <c r="U237" s="8">
        <v>103.3</v>
      </c>
      <c r="V237" s="8">
        <v>102.5</v>
      </c>
      <c r="W237" s="8">
        <v>104.2</v>
      </c>
      <c r="X237" s="8">
        <v>101.5</v>
      </c>
      <c r="Y237" s="8">
        <v>101.3</v>
      </c>
      <c r="Z237" s="8">
        <v>98.4</v>
      </c>
    </row>
    <row r="238" spans="2:26" s="5" customFormat="1" ht="15.6" customHeight="1" x14ac:dyDescent="0.25">
      <c r="B238" s="6" t="s">
        <v>339</v>
      </c>
      <c r="C238" s="8">
        <v>109.6</v>
      </c>
      <c r="D238" s="8">
        <v>102</v>
      </c>
      <c r="E238" s="8">
        <v>103.4</v>
      </c>
      <c r="F238" s="8">
        <v>102.5</v>
      </c>
      <c r="G238" s="8">
        <v>102.6</v>
      </c>
      <c r="H238" s="8">
        <v>102.9</v>
      </c>
      <c r="I238" s="8">
        <v>104.3</v>
      </c>
      <c r="J238" s="8">
        <v>107.9</v>
      </c>
      <c r="K238" s="8">
        <v>105.7</v>
      </c>
      <c r="L238" s="8">
        <v>107.5</v>
      </c>
      <c r="M238" s="8">
        <v>103.3</v>
      </c>
      <c r="N238" s="8">
        <v>103.3</v>
      </c>
      <c r="O238" s="8">
        <v>103.1</v>
      </c>
      <c r="P238" s="8">
        <v>102.7</v>
      </c>
      <c r="Q238" s="8">
        <v>106</v>
      </c>
      <c r="R238" s="8">
        <v>107.1</v>
      </c>
      <c r="S238" s="8">
        <v>115.5</v>
      </c>
      <c r="T238" s="8">
        <v>107</v>
      </c>
      <c r="U238" s="8">
        <v>106.4</v>
      </c>
      <c r="V238" s="8">
        <v>103.8</v>
      </c>
      <c r="W238" s="8">
        <v>103.7</v>
      </c>
      <c r="X238" s="8">
        <v>104.8</v>
      </c>
      <c r="Y238" s="8">
        <v>114.1</v>
      </c>
      <c r="Z238" s="8">
        <v>116.5</v>
      </c>
    </row>
    <row r="239" spans="2:26" s="5" customFormat="1" ht="15.6" customHeight="1" x14ac:dyDescent="0.25">
      <c r="B239" s="6" t="s">
        <v>229</v>
      </c>
      <c r="C239" s="8">
        <v>106</v>
      </c>
      <c r="D239" s="8">
        <v>110.7</v>
      </c>
      <c r="E239" s="8">
        <v>111.9</v>
      </c>
      <c r="F239" s="8">
        <v>112</v>
      </c>
      <c r="G239" s="8">
        <v>109.7</v>
      </c>
      <c r="H239" s="8">
        <v>111.6</v>
      </c>
      <c r="I239" s="8">
        <v>119</v>
      </c>
      <c r="J239" s="8">
        <v>115.2</v>
      </c>
      <c r="K239" s="8">
        <v>115.5</v>
      </c>
      <c r="L239" s="8">
        <v>113.2</v>
      </c>
      <c r="M239" s="8">
        <v>116.2</v>
      </c>
      <c r="N239" s="8">
        <v>108.7</v>
      </c>
      <c r="O239" s="8">
        <v>108.8</v>
      </c>
      <c r="P239" s="8">
        <v>105.7</v>
      </c>
      <c r="Q239" s="8">
        <v>102.4</v>
      </c>
      <c r="R239" s="8">
        <v>103.2</v>
      </c>
      <c r="S239" s="8">
        <v>115.9</v>
      </c>
      <c r="T239" s="8">
        <v>105</v>
      </c>
      <c r="U239" s="8">
        <v>105.8</v>
      </c>
      <c r="V239" s="8">
        <v>104.8</v>
      </c>
      <c r="W239" s="8">
        <v>103.4</v>
      </c>
      <c r="X239" s="8">
        <v>103.6</v>
      </c>
      <c r="Y239" s="8">
        <v>109.7</v>
      </c>
      <c r="Z239" s="8">
        <v>107.1</v>
      </c>
    </row>
    <row r="240" spans="2:26" s="5" customFormat="1" ht="15.6" customHeight="1" x14ac:dyDescent="0.25">
      <c r="B240" s="6" t="s">
        <v>340</v>
      </c>
      <c r="C240" s="8">
        <v>117.4</v>
      </c>
      <c r="D240" s="8">
        <v>106.6</v>
      </c>
      <c r="E240" s="8">
        <v>106.7</v>
      </c>
      <c r="F240" s="8">
        <v>105.8</v>
      </c>
      <c r="G240" s="8">
        <v>106.3</v>
      </c>
      <c r="H240" s="8">
        <v>105.9</v>
      </c>
      <c r="I240" s="8">
        <v>116.4</v>
      </c>
      <c r="J240" s="8">
        <v>122.7</v>
      </c>
      <c r="K240" s="8">
        <v>121.7</v>
      </c>
      <c r="L240" s="8">
        <v>124.2</v>
      </c>
      <c r="M240" s="8">
        <v>108.9</v>
      </c>
      <c r="N240" s="8">
        <v>109.4</v>
      </c>
      <c r="O240" s="8">
        <v>103.1</v>
      </c>
      <c r="P240" s="8">
        <v>103.9</v>
      </c>
      <c r="Q240" s="8">
        <v>103.5</v>
      </c>
      <c r="R240" s="8">
        <v>106.5</v>
      </c>
      <c r="S240" s="8">
        <v>119.7</v>
      </c>
      <c r="T240" s="8">
        <v>102.3</v>
      </c>
      <c r="U240" s="8">
        <v>105</v>
      </c>
      <c r="V240" s="8">
        <v>102.3</v>
      </c>
      <c r="W240" s="8">
        <v>102</v>
      </c>
      <c r="X240" s="8">
        <v>108.4</v>
      </c>
      <c r="Y240" s="8">
        <v>130.69999999999999</v>
      </c>
      <c r="Z240" s="8">
        <v>114.5</v>
      </c>
    </row>
    <row r="241" spans="2:26" s="5" customFormat="1" ht="15.6" customHeight="1" x14ac:dyDescent="0.25">
      <c r="B241" s="6" t="s">
        <v>341</v>
      </c>
      <c r="C241" s="8">
        <v>118.1</v>
      </c>
      <c r="D241" s="8">
        <v>104.4</v>
      </c>
      <c r="E241" s="8">
        <v>102.5</v>
      </c>
      <c r="F241" s="8">
        <v>101.8</v>
      </c>
      <c r="G241" s="8">
        <v>102.3</v>
      </c>
      <c r="H241" s="8">
        <v>104.1</v>
      </c>
      <c r="I241" s="8">
        <v>108.7</v>
      </c>
      <c r="J241" s="8">
        <v>109</v>
      </c>
      <c r="K241" s="8">
        <v>116.6</v>
      </c>
      <c r="L241" s="8">
        <v>124.1</v>
      </c>
      <c r="M241" s="8">
        <v>105.9</v>
      </c>
      <c r="N241" s="8">
        <v>105.5</v>
      </c>
      <c r="O241" s="8">
        <v>103.4</v>
      </c>
      <c r="P241" s="8">
        <v>103.2</v>
      </c>
      <c r="Q241" s="8">
        <v>109.4</v>
      </c>
      <c r="R241" s="8">
        <v>109.2</v>
      </c>
      <c r="S241" s="8">
        <v>118.5</v>
      </c>
      <c r="T241" s="8">
        <v>108.3</v>
      </c>
      <c r="U241" s="8">
        <v>107.7</v>
      </c>
      <c r="V241" s="8">
        <v>106.3</v>
      </c>
      <c r="W241" s="8">
        <v>106.7</v>
      </c>
      <c r="X241" s="8">
        <v>105.4</v>
      </c>
      <c r="Y241" s="8">
        <v>121.9</v>
      </c>
      <c r="Z241" s="8">
        <v>117.8</v>
      </c>
    </row>
    <row r="242" spans="2:26" s="5" customFormat="1" ht="15.6" customHeight="1" x14ac:dyDescent="0.25">
      <c r="B242" s="6" t="s">
        <v>343</v>
      </c>
      <c r="C242" s="8">
        <v>138</v>
      </c>
      <c r="D242" s="8">
        <v>100.3</v>
      </c>
      <c r="E242" s="8">
        <v>100.3</v>
      </c>
      <c r="F242" s="8">
        <v>109.3</v>
      </c>
      <c r="G242" s="8">
        <v>116.7</v>
      </c>
      <c r="H242" s="8">
        <v>123.7</v>
      </c>
      <c r="I242" s="8">
        <v>118.4</v>
      </c>
      <c r="J242" s="8">
        <v>112.4</v>
      </c>
      <c r="K242" s="8">
        <v>136.80000000000001</v>
      </c>
      <c r="L242" s="8">
        <v>78</v>
      </c>
      <c r="M242" s="8">
        <v>125.2</v>
      </c>
      <c r="N242" s="8">
        <v>127.2</v>
      </c>
      <c r="O242" s="8">
        <v>103.5</v>
      </c>
      <c r="P242" s="8">
        <v>99.7</v>
      </c>
      <c r="Q242" s="8">
        <v>109.5</v>
      </c>
      <c r="R242" s="8">
        <v>79.5</v>
      </c>
      <c r="S242" s="8">
        <v>116.8</v>
      </c>
      <c r="T242" s="8">
        <v>115.3</v>
      </c>
      <c r="U242" s="8">
        <v>119</v>
      </c>
      <c r="V242" s="8">
        <v>105.1</v>
      </c>
      <c r="W242" s="8">
        <v>92</v>
      </c>
      <c r="X242" s="8">
        <v>132.5</v>
      </c>
      <c r="Y242" s="8">
        <v>127.1</v>
      </c>
      <c r="Z242" s="8">
        <v>97.9</v>
      </c>
    </row>
    <row r="243" spans="2:26" s="5" customFormat="1" ht="15.6" customHeight="1" x14ac:dyDescent="0.25">
      <c r="B243" s="6" t="s">
        <v>344</v>
      </c>
      <c r="C243" s="8" t="s">
        <v>5</v>
      </c>
      <c r="D243" s="8" t="s">
        <v>5</v>
      </c>
      <c r="E243" s="8" t="s">
        <v>5</v>
      </c>
      <c r="F243" s="8" t="s">
        <v>5</v>
      </c>
      <c r="G243" s="8" t="s">
        <v>5</v>
      </c>
      <c r="H243" s="8" t="s">
        <v>5</v>
      </c>
      <c r="I243" s="8" t="s">
        <v>5</v>
      </c>
      <c r="J243" s="8">
        <v>109.5</v>
      </c>
      <c r="K243" s="8">
        <v>117.3</v>
      </c>
      <c r="L243" s="8">
        <v>100.4</v>
      </c>
      <c r="M243" s="8">
        <v>106</v>
      </c>
      <c r="N243" s="8">
        <v>112.4</v>
      </c>
      <c r="O243" s="8">
        <v>101.8</v>
      </c>
      <c r="P243" s="8">
        <v>106.7</v>
      </c>
      <c r="Q243" s="8">
        <v>107.7</v>
      </c>
      <c r="R243" s="8">
        <v>100.4</v>
      </c>
      <c r="S243" s="8">
        <v>115.5</v>
      </c>
      <c r="T243" s="8">
        <v>106.4</v>
      </c>
      <c r="U243" s="8">
        <v>106.6</v>
      </c>
      <c r="V243" s="8">
        <v>105.1</v>
      </c>
      <c r="W243" s="8">
        <v>103.2</v>
      </c>
      <c r="X243" s="8">
        <v>108.8</v>
      </c>
      <c r="Y243" s="8">
        <v>113.8</v>
      </c>
      <c r="Z243" s="8">
        <v>106.2</v>
      </c>
    </row>
    <row r="244" spans="2:26" s="5" customFormat="1" ht="15.6" customHeight="1" x14ac:dyDescent="0.25">
      <c r="B244" s="6" t="s">
        <v>345</v>
      </c>
      <c r="C244" s="8">
        <v>115.6</v>
      </c>
      <c r="D244" s="8">
        <v>109</v>
      </c>
      <c r="E244" s="8">
        <v>106.1</v>
      </c>
      <c r="F244" s="8">
        <v>106.8</v>
      </c>
      <c r="G244" s="8">
        <v>106.4</v>
      </c>
      <c r="H244" s="8">
        <v>106.7</v>
      </c>
      <c r="I244" s="8">
        <v>107.2</v>
      </c>
      <c r="J244" s="8">
        <v>108.8</v>
      </c>
      <c r="K244" s="8">
        <v>113.2</v>
      </c>
      <c r="L244" s="8">
        <v>104.4</v>
      </c>
      <c r="M244" s="8">
        <v>106.3</v>
      </c>
      <c r="N244" s="8">
        <v>108.2</v>
      </c>
      <c r="O244" s="8">
        <v>104.2</v>
      </c>
      <c r="P244" s="8">
        <v>103.3</v>
      </c>
      <c r="Q244" s="8">
        <v>107.2</v>
      </c>
      <c r="R244" s="8">
        <v>106.2</v>
      </c>
      <c r="S244" s="8">
        <v>119.2</v>
      </c>
      <c r="T244" s="8">
        <v>108.6</v>
      </c>
      <c r="U244" s="8">
        <v>106.9</v>
      </c>
      <c r="V244" s="8">
        <v>106.5</v>
      </c>
      <c r="W244" s="8">
        <v>107</v>
      </c>
      <c r="X244" s="8">
        <v>108.4</v>
      </c>
      <c r="Y244" s="8">
        <v>115.5</v>
      </c>
      <c r="Z244" s="8">
        <v>113.3</v>
      </c>
    </row>
    <row r="245" spans="2:26" s="5" customFormat="1" ht="15.6" customHeight="1" x14ac:dyDescent="0.25">
      <c r="B245" s="6" t="s">
        <v>346</v>
      </c>
      <c r="C245" s="8">
        <v>117.4</v>
      </c>
      <c r="D245" s="8">
        <v>110.1</v>
      </c>
      <c r="E245" s="8">
        <v>105.9</v>
      </c>
      <c r="F245" s="8">
        <v>111.7</v>
      </c>
      <c r="G245" s="8">
        <v>116.1</v>
      </c>
      <c r="H245" s="8">
        <v>117.9</v>
      </c>
      <c r="I245" s="8">
        <v>121.5</v>
      </c>
      <c r="J245" s="8">
        <v>115.5</v>
      </c>
      <c r="K245" s="8">
        <v>121</v>
      </c>
      <c r="L245" s="8">
        <v>104.7</v>
      </c>
      <c r="M245" s="8">
        <v>119.6</v>
      </c>
      <c r="N245" s="8">
        <v>118.9</v>
      </c>
      <c r="O245" s="8">
        <v>104.8</v>
      </c>
      <c r="P245" s="8">
        <v>109.5</v>
      </c>
      <c r="Q245" s="8">
        <v>105.8</v>
      </c>
      <c r="R245" s="8">
        <v>101.9</v>
      </c>
      <c r="S245" s="8">
        <v>113.6</v>
      </c>
      <c r="T245" s="8">
        <v>108.4</v>
      </c>
      <c r="U245" s="8">
        <v>109.2</v>
      </c>
      <c r="V245" s="8">
        <v>107.6</v>
      </c>
      <c r="W245" s="8">
        <v>104.2</v>
      </c>
      <c r="X245" s="8">
        <v>113.9</v>
      </c>
      <c r="Y245" s="8">
        <v>119.7</v>
      </c>
      <c r="Z245" s="11">
        <v>111.4</v>
      </c>
    </row>
    <row r="246" spans="2:26" s="5" customFormat="1" x14ac:dyDescent="0.25"/>
    <row r="247" spans="2:26" s="5" customFormat="1" ht="15.6" customHeight="1" x14ac:dyDescent="0.25">
      <c r="B247" s="6" t="s">
        <v>387</v>
      </c>
      <c r="C247" s="8"/>
      <c r="D247" s="8"/>
      <c r="E247" s="8"/>
      <c r="F247" s="8"/>
      <c r="G247" s="8"/>
      <c r="H247" s="8"/>
      <c r="I247" s="8"/>
      <c r="J247" s="8"/>
      <c r="K247" s="8"/>
      <c r="L247" s="8"/>
      <c r="M247" s="8"/>
      <c r="N247" s="8"/>
      <c r="O247" s="8"/>
      <c r="P247" s="8"/>
      <c r="Q247" s="8"/>
      <c r="R247" s="8"/>
      <c r="S247" s="8"/>
      <c r="T247" s="8"/>
      <c r="U247" s="8"/>
      <c r="V247" s="8"/>
      <c r="W247" s="8"/>
      <c r="X247" s="8"/>
      <c r="Y247" s="8"/>
      <c r="Z247" s="8"/>
    </row>
    <row r="248" spans="2:26" s="5" customFormat="1" ht="15.6" customHeight="1" x14ac:dyDescent="0.25">
      <c r="B248" s="6" t="s">
        <v>164</v>
      </c>
      <c r="C248" s="8">
        <v>13.2</v>
      </c>
      <c r="D248" s="8">
        <v>8.4</v>
      </c>
      <c r="E248" s="8">
        <v>5.9</v>
      </c>
      <c r="F248" s="8">
        <v>6.4</v>
      </c>
      <c r="G248" s="8">
        <v>6.9</v>
      </c>
      <c r="H248" s="8">
        <v>7.6</v>
      </c>
      <c r="I248" s="8">
        <v>8.6</v>
      </c>
      <c r="J248" s="8">
        <v>10.8</v>
      </c>
      <c r="K248" s="8">
        <v>17</v>
      </c>
      <c r="L248" s="8">
        <v>7.3</v>
      </c>
      <c r="M248" s="8">
        <v>7.1</v>
      </c>
      <c r="N248" s="8">
        <v>8.3000000000000007</v>
      </c>
      <c r="O248" s="8">
        <v>5.0999999999999996</v>
      </c>
      <c r="P248" s="8">
        <v>5.8</v>
      </c>
      <c r="Q248" s="8">
        <v>6.7</v>
      </c>
      <c r="R248" s="8">
        <v>6.6</v>
      </c>
      <c r="S248" s="8">
        <v>14.6</v>
      </c>
      <c r="T248" s="8">
        <v>7.4</v>
      </c>
      <c r="U248" s="8">
        <v>6</v>
      </c>
      <c r="V248" s="8">
        <v>5.3</v>
      </c>
      <c r="W248" s="8">
        <v>6.8</v>
      </c>
      <c r="X248" s="8">
        <v>8</v>
      </c>
      <c r="Y248" s="8">
        <v>15</v>
      </c>
      <c r="Z248" s="8">
        <v>14.5</v>
      </c>
    </row>
    <row r="249" spans="2:26" s="5" customFormat="1" ht="15.6" customHeight="1" x14ac:dyDescent="0.25">
      <c r="B249" s="6" t="s">
        <v>165</v>
      </c>
      <c r="C249" s="8">
        <v>16.399999999999999</v>
      </c>
      <c r="D249" s="8">
        <v>11.5</v>
      </c>
      <c r="E249" s="8">
        <v>7.6</v>
      </c>
      <c r="F249" s="8">
        <v>7.7</v>
      </c>
      <c r="G249" s="8">
        <v>8.5</v>
      </c>
      <c r="H249" s="8">
        <v>8.8000000000000007</v>
      </c>
      <c r="I249" s="8">
        <v>8.9</v>
      </c>
      <c r="J249" s="8">
        <v>12.8</v>
      </c>
      <c r="K249" s="8">
        <v>24.9</v>
      </c>
      <c r="L249" s="8">
        <v>5.0999999999999996</v>
      </c>
      <c r="M249" s="8">
        <v>5.9</v>
      </c>
      <c r="N249" s="8">
        <v>12.5</v>
      </c>
      <c r="O249" s="8">
        <v>4.2</v>
      </c>
      <c r="P249" s="8">
        <v>4</v>
      </c>
      <c r="Q249" s="8">
        <v>5.8</v>
      </c>
      <c r="R249" s="8">
        <v>5.7</v>
      </c>
      <c r="S249" s="8">
        <v>12.9</v>
      </c>
      <c r="T249" s="8">
        <v>8.5</v>
      </c>
      <c r="U249" s="8">
        <v>4.7</v>
      </c>
      <c r="V249" s="8">
        <v>8.1</v>
      </c>
      <c r="W249" s="8">
        <v>10.5</v>
      </c>
      <c r="X249" s="8">
        <v>10.8</v>
      </c>
      <c r="Y249" s="8">
        <v>19.2</v>
      </c>
      <c r="Z249" s="8">
        <v>15.1</v>
      </c>
    </row>
    <row r="250" spans="2:26" s="5" customFormat="1" ht="15.6" customHeight="1" x14ac:dyDescent="0.25">
      <c r="B250" s="6" t="s">
        <v>166</v>
      </c>
      <c r="C250" s="8">
        <v>38</v>
      </c>
      <c r="D250" s="8">
        <v>0.3</v>
      </c>
      <c r="E250" s="8">
        <v>0.3</v>
      </c>
      <c r="F250" s="8">
        <v>9.3000000000000007</v>
      </c>
      <c r="G250" s="8">
        <v>16.7</v>
      </c>
      <c r="H250" s="8">
        <v>23.7</v>
      </c>
      <c r="I250" s="8">
        <v>18.399999999999999</v>
      </c>
      <c r="J250" s="8">
        <v>12.4</v>
      </c>
      <c r="K250" s="8">
        <v>36.799999999999997</v>
      </c>
      <c r="L250" s="8">
        <v>-22</v>
      </c>
      <c r="M250" s="8">
        <v>25.2</v>
      </c>
      <c r="N250" s="8">
        <v>27.2</v>
      </c>
      <c r="O250" s="8">
        <v>3.5</v>
      </c>
      <c r="P250" s="8">
        <v>-0.3</v>
      </c>
      <c r="Q250" s="8">
        <v>9.5</v>
      </c>
      <c r="R250" s="8">
        <v>-20.5</v>
      </c>
      <c r="S250" s="8">
        <v>16.8</v>
      </c>
      <c r="T250" s="8">
        <v>15.3</v>
      </c>
      <c r="U250" s="8">
        <v>19</v>
      </c>
      <c r="V250" s="8">
        <v>5.0999999999999996</v>
      </c>
      <c r="W250" s="8">
        <v>-8</v>
      </c>
      <c r="X250" s="8">
        <v>32.5</v>
      </c>
      <c r="Y250" s="8">
        <v>27.1</v>
      </c>
      <c r="Z250" s="8">
        <v>-2.1</v>
      </c>
    </row>
    <row r="251" spans="2:26" s="5" customFormat="1" ht="15.6" customHeight="1" x14ac:dyDescent="0.25">
      <c r="B251" s="6" t="s">
        <v>167</v>
      </c>
      <c r="C251" s="8" t="s">
        <v>5</v>
      </c>
      <c r="D251" s="8" t="s">
        <v>5</v>
      </c>
      <c r="E251" s="8" t="s">
        <v>5</v>
      </c>
      <c r="F251" s="8" t="s">
        <v>5</v>
      </c>
      <c r="G251" s="8" t="s">
        <v>5</v>
      </c>
      <c r="H251" s="8" t="s">
        <v>5</v>
      </c>
      <c r="I251" s="8" t="s">
        <v>5</v>
      </c>
      <c r="J251" s="8">
        <v>9.5</v>
      </c>
      <c r="K251" s="8">
        <v>17.3</v>
      </c>
      <c r="L251" s="8">
        <v>0.4</v>
      </c>
      <c r="M251" s="8">
        <v>6</v>
      </c>
      <c r="N251" s="8">
        <v>12.4</v>
      </c>
      <c r="O251" s="8">
        <v>1.8</v>
      </c>
      <c r="P251" s="8">
        <v>6.7</v>
      </c>
      <c r="Q251" s="8">
        <v>7.7</v>
      </c>
      <c r="R251" s="8">
        <v>0.4</v>
      </c>
      <c r="S251" s="8">
        <v>15.5</v>
      </c>
      <c r="T251" s="8">
        <v>6.4</v>
      </c>
      <c r="U251" s="8">
        <v>6.6</v>
      </c>
      <c r="V251" s="8">
        <v>5.0999999999999996</v>
      </c>
      <c r="W251" s="8">
        <v>3.2</v>
      </c>
      <c r="X251" s="8">
        <v>8.8000000000000007</v>
      </c>
      <c r="Y251" s="8">
        <v>13.8</v>
      </c>
      <c r="Z251" s="8">
        <v>6.2</v>
      </c>
    </row>
    <row r="252" spans="2:26" s="5" customFormat="1" ht="15.6" customHeight="1" x14ac:dyDescent="0.25">
      <c r="B252" s="6" t="s">
        <v>168</v>
      </c>
      <c r="C252" s="8">
        <v>15.6</v>
      </c>
      <c r="D252" s="8">
        <v>9</v>
      </c>
      <c r="E252" s="8">
        <v>6.1</v>
      </c>
      <c r="F252" s="8">
        <v>6.8</v>
      </c>
      <c r="G252" s="8">
        <v>6.4</v>
      </c>
      <c r="H252" s="8">
        <v>6.7</v>
      </c>
      <c r="I252" s="8">
        <v>7.2</v>
      </c>
      <c r="J252" s="8">
        <v>8.8000000000000007</v>
      </c>
      <c r="K252" s="8">
        <v>13.2</v>
      </c>
      <c r="L252" s="8">
        <v>4.4000000000000004</v>
      </c>
      <c r="M252" s="8">
        <v>6.3</v>
      </c>
      <c r="N252" s="8">
        <v>8.1999999999999993</v>
      </c>
      <c r="O252" s="8">
        <v>4.2</v>
      </c>
      <c r="P252" s="8">
        <v>3.3</v>
      </c>
      <c r="Q252" s="8">
        <v>7.2</v>
      </c>
      <c r="R252" s="8">
        <v>6.2</v>
      </c>
      <c r="S252" s="8">
        <v>19.2</v>
      </c>
      <c r="T252" s="8">
        <v>8.6</v>
      </c>
      <c r="U252" s="8">
        <v>6.9</v>
      </c>
      <c r="V252" s="8">
        <v>6.5</v>
      </c>
      <c r="W252" s="8">
        <v>7</v>
      </c>
      <c r="X252" s="8">
        <v>8.4</v>
      </c>
      <c r="Y252" s="8">
        <v>15.5</v>
      </c>
      <c r="Z252" s="8">
        <v>13.3</v>
      </c>
    </row>
    <row r="253" spans="2:26" s="5" customFormat="1" ht="15.6" customHeight="1" x14ac:dyDescent="0.25">
      <c r="B253" s="6" t="s">
        <v>169</v>
      </c>
      <c r="C253" s="8">
        <v>17.399999999999999</v>
      </c>
      <c r="D253" s="8">
        <v>10.1</v>
      </c>
      <c r="E253" s="8">
        <v>5.9</v>
      </c>
      <c r="F253" s="8">
        <v>11.7</v>
      </c>
      <c r="G253" s="8">
        <v>16.100000000000001</v>
      </c>
      <c r="H253" s="8">
        <v>17.899999999999999</v>
      </c>
      <c r="I253" s="8">
        <v>21.5</v>
      </c>
      <c r="J253" s="8">
        <v>15.5</v>
      </c>
      <c r="K253" s="8">
        <v>21</v>
      </c>
      <c r="L253" s="8">
        <v>4.7</v>
      </c>
      <c r="M253" s="8">
        <v>19.600000000000001</v>
      </c>
      <c r="N253" s="8">
        <v>18.899999999999999</v>
      </c>
      <c r="O253" s="8">
        <v>4.8</v>
      </c>
      <c r="P253" s="8">
        <v>9.5</v>
      </c>
      <c r="Q253" s="8">
        <v>5.8</v>
      </c>
      <c r="R253" s="8">
        <v>1.9</v>
      </c>
      <c r="S253" s="8">
        <v>13.6</v>
      </c>
      <c r="T253" s="8">
        <v>8.4</v>
      </c>
      <c r="U253" s="8">
        <v>9.1999999999999993</v>
      </c>
      <c r="V253" s="8">
        <v>7.6</v>
      </c>
      <c r="W253" s="8">
        <v>4.2</v>
      </c>
      <c r="X253" s="8">
        <v>13.9</v>
      </c>
      <c r="Y253" s="8">
        <v>19.7</v>
      </c>
      <c r="Z253" s="11">
        <v>11.4</v>
      </c>
    </row>
    <row r="254" spans="2:26" s="5" customFormat="1" x14ac:dyDescent="0.25"/>
    <row r="255" spans="2:26" s="5" customFormat="1" ht="24.75" customHeight="1" x14ac:dyDescent="0.25">
      <c r="B255" s="6" t="s">
        <v>388</v>
      </c>
      <c r="C255" s="8"/>
      <c r="D255" s="8"/>
      <c r="E255" s="8"/>
      <c r="F255" s="8"/>
      <c r="G255" s="8"/>
      <c r="H255" s="8"/>
      <c r="I255" s="8"/>
      <c r="J255" s="8"/>
      <c r="K255" s="8"/>
      <c r="L255" s="8"/>
      <c r="M255" s="8"/>
      <c r="N255" s="8"/>
      <c r="O255" s="8"/>
      <c r="P255" s="8"/>
      <c r="Q255" s="8"/>
      <c r="R255" s="8"/>
      <c r="S255" s="8"/>
      <c r="T255" s="8"/>
      <c r="U255" s="8"/>
      <c r="V255" s="8"/>
      <c r="W255" s="8"/>
      <c r="X255" s="8"/>
      <c r="Y255" s="8"/>
      <c r="Z255" s="8"/>
    </row>
    <row r="256" spans="2:26" s="5" customFormat="1" ht="15.6" customHeight="1" x14ac:dyDescent="0.25">
      <c r="B256" s="6" t="s">
        <v>170</v>
      </c>
      <c r="C256" s="8">
        <v>303.245</v>
      </c>
      <c r="D256" s="8">
        <v>501.471</v>
      </c>
      <c r="E256" s="8">
        <v>714.96299999999997</v>
      </c>
      <c r="F256" s="8">
        <v>969.19899999999996</v>
      </c>
      <c r="G256" s="8">
        <v>1401.6210000000001</v>
      </c>
      <c r="H256" s="8">
        <v>1201.0250000000001</v>
      </c>
      <c r="I256" s="8">
        <v>2295.915</v>
      </c>
      <c r="J256" s="8">
        <v>1961.278503</v>
      </c>
      <c r="K256" s="8">
        <v>4126.55699</v>
      </c>
      <c r="L256" s="8">
        <v>6393.6567269999996</v>
      </c>
      <c r="M256" s="8">
        <v>9051.0667159999994</v>
      </c>
      <c r="N256" s="8">
        <v>11735.10989</v>
      </c>
      <c r="O256" s="8">
        <v>14518.707839999999</v>
      </c>
      <c r="P256" s="8">
        <v>17331.360789999999</v>
      </c>
      <c r="Q256" s="8">
        <v>20805.795539999999</v>
      </c>
      <c r="R256" s="8">
        <v>30772.331740000001</v>
      </c>
      <c r="S256" s="8">
        <v>31036.42209</v>
      </c>
      <c r="T256" s="8">
        <v>30865.855299999999</v>
      </c>
      <c r="U256" s="8">
        <v>35419.76442</v>
      </c>
      <c r="V256" s="8">
        <v>36637.097000000002</v>
      </c>
      <c r="W256" s="8">
        <v>41091.03</v>
      </c>
      <c r="X256" s="8">
        <v>40426.250999999997</v>
      </c>
      <c r="Y256" s="8">
        <v>43086.563000000002</v>
      </c>
      <c r="Z256" s="8">
        <v>44281.335859999999</v>
      </c>
    </row>
    <row r="257" spans="2:26" s="5" customFormat="1" ht="15.6" customHeight="1" x14ac:dyDescent="0.25">
      <c r="B257" s="6" t="s">
        <v>171</v>
      </c>
      <c r="C257" s="8">
        <v>321.00799999999998</v>
      </c>
      <c r="D257" s="8">
        <v>378.67219999999998</v>
      </c>
      <c r="E257" s="8">
        <v>493.31229999999999</v>
      </c>
      <c r="F257" s="8">
        <v>602.49800000000005</v>
      </c>
      <c r="G257" s="8">
        <v>1024.8510000000001</v>
      </c>
      <c r="H257" s="8">
        <v>1841.848</v>
      </c>
      <c r="I257" s="8">
        <v>3308.8054000000002</v>
      </c>
      <c r="J257" s="8">
        <v>5256.8778599999996</v>
      </c>
      <c r="K257" s="8">
        <v>5372.843468</v>
      </c>
      <c r="L257" s="8">
        <v>4953.4156849999999</v>
      </c>
      <c r="M257" s="8">
        <v>4721.3972690000001</v>
      </c>
      <c r="N257" s="8">
        <v>4113.1083369999997</v>
      </c>
      <c r="O257" s="8">
        <v>3648.065713</v>
      </c>
      <c r="P257" s="8">
        <v>2925.3251319999999</v>
      </c>
      <c r="Q257" s="8">
        <v>584.00807159999999</v>
      </c>
      <c r="R257" s="8">
        <v>-4805.2577039999996</v>
      </c>
      <c r="S257" s="8">
        <v>-2804.929521</v>
      </c>
      <c r="T257" s="8">
        <v>-2102.3158100000001</v>
      </c>
      <c r="U257" s="8">
        <v>-4278.1566469999998</v>
      </c>
      <c r="V257" s="8">
        <v>-2969.4996890000002</v>
      </c>
      <c r="W257" s="8">
        <v>-753.01355999999998</v>
      </c>
      <c r="X257" s="8">
        <v>6128.1499240000003</v>
      </c>
      <c r="Y257" s="8">
        <v>8472.764572</v>
      </c>
      <c r="Z257" s="8">
        <v>13023.34762</v>
      </c>
    </row>
    <row r="258" spans="2:26" s="5" customFormat="1" ht="15.6" customHeight="1" x14ac:dyDescent="0.25">
      <c r="B258" s="6" t="s">
        <v>389</v>
      </c>
      <c r="C258" s="8">
        <v>26.303999999999998</v>
      </c>
      <c r="D258" s="8">
        <v>-176.499</v>
      </c>
      <c r="E258" s="8">
        <v>-247.29400000000001</v>
      </c>
      <c r="F258" s="8">
        <v>-476.161</v>
      </c>
      <c r="G258" s="8">
        <v>-617.35299999999995</v>
      </c>
      <c r="H258" s="8">
        <v>-997.64800000000002</v>
      </c>
      <c r="I258" s="8">
        <v>-1914.5429999999999</v>
      </c>
      <c r="J258" s="8">
        <v>-2648.8800879999999</v>
      </c>
      <c r="K258" s="8">
        <v>-3092.8793999999998</v>
      </c>
      <c r="L258" s="8">
        <v>-4395.1940000000004</v>
      </c>
      <c r="M258" s="8">
        <v>-5157.6909999999998</v>
      </c>
      <c r="N258" s="8">
        <v>-7178.1139999999996</v>
      </c>
      <c r="O258" s="8">
        <v>-9006.1959999999999</v>
      </c>
      <c r="P258" s="8">
        <v>-11325.956</v>
      </c>
      <c r="Q258" s="8">
        <v>-14472.126</v>
      </c>
      <c r="R258" s="8">
        <v>-23541.251</v>
      </c>
      <c r="S258" s="8">
        <v>-21451.43</v>
      </c>
      <c r="T258" s="8">
        <v>-19479.488000000001</v>
      </c>
      <c r="U258" s="8">
        <v>-22591.282999999999</v>
      </c>
      <c r="V258" s="8">
        <v>-23337.316999999999</v>
      </c>
      <c r="W258" s="8">
        <v>-24018.286</v>
      </c>
      <c r="X258" s="8">
        <v>-22401.74769</v>
      </c>
      <c r="Y258" s="8">
        <v>-24328.736420000001</v>
      </c>
      <c r="Z258" s="8">
        <v>-25555.392370000001</v>
      </c>
    </row>
    <row r="259" spans="2:26" s="5" customFormat="1" ht="15.6" customHeight="1" x14ac:dyDescent="0.25">
      <c r="B259" s="6" t="s">
        <v>172</v>
      </c>
      <c r="C259" s="8">
        <v>5.6449999999999996</v>
      </c>
      <c r="D259" s="8">
        <v>16.408999999999999</v>
      </c>
      <c r="E259" s="8">
        <v>26.815000000000001</v>
      </c>
      <c r="F259" s="8">
        <v>37.131</v>
      </c>
      <c r="G259" s="8">
        <v>65.168999999999997</v>
      </c>
      <c r="H259" s="8">
        <v>117.081</v>
      </c>
      <c r="I259" s="8">
        <v>313.60399999999998</v>
      </c>
      <c r="J259" s="8">
        <v>293.51427960000001</v>
      </c>
      <c r="K259" s="8">
        <v>463.98769270000003</v>
      </c>
      <c r="L259" s="8">
        <v>470.3437869</v>
      </c>
      <c r="M259" s="8">
        <v>477.05868179999999</v>
      </c>
      <c r="N259" s="8">
        <v>461.87940639999999</v>
      </c>
      <c r="O259" s="8">
        <v>546.16342499999996</v>
      </c>
      <c r="P259" s="8">
        <v>738.30459729999995</v>
      </c>
      <c r="Q259" s="8">
        <v>748.55274259999999</v>
      </c>
      <c r="R259" s="8">
        <v>3702.9543619999999</v>
      </c>
      <c r="S259" s="8">
        <v>3351.2162250000001</v>
      </c>
      <c r="T259" s="8">
        <v>2104.3938579999999</v>
      </c>
      <c r="U259" s="8">
        <v>2845.947005</v>
      </c>
      <c r="V259" s="8">
        <v>4175.2984100000003</v>
      </c>
      <c r="W259" s="8">
        <v>6343.5485909999998</v>
      </c>
      <c r="X259" s="8">
        <v>7715.1152460000003</v>
      </c>
      <c r="Y259" s="8">
        <v>7804.5599099999999</v>
      </c>
      <c r="Z259" s="8">
        <v>8201.8709999999992</v>
      </c>
    </row>
    <row r="260" spans="2:26" s="5" customFormat="1" ht="15.6" customHeight="1" x14ac:dyDescent="0.25">
      <c r="B260" s="6" t="s">
        <v>173</v>
      </c>
      <c r="C260" s="8" t="s">
        <v>4</v>
      </c>
      <c r="D260" s="8">
        <v>5.2050000000000001</v>
      </c>
      <c r="E260" s="8">
        <v>1.792</v>
      </c>
      <c r="F260" s="8">
        <v>2.9929999999999999</v>
      </c>
      <c r="G260" s="8">
        <v>3.36</v>
      </c>
      <c r="H260" s="8">
        <v>2.6760000000000002</v>
      </c>
      <c r="I260" s="8">
        <v>1.6830000000000001</v>
      </c>
      <c r="J260" s="8">
        <v>0.79139999999999999</v>
      </c>
      <c r="K260" s="8">
        <v>0.42390899999999998</v>
      </c>
      <c r="L260" s="8">
        <v>1.4598059999999999</v>
      </c>
      <c r="M260" s="8">
        <v>6.9342819999999996</v>
      </c>
      <c r="N260" s="8">
        <v>8.0145180000000007</v>
      </c>
      <c r="O260" s="8">
        <v>7.3311159999999997</v>
      </c>
      <c r="P260" s="8">
        <v>7.0345760000000004</v>
      </c>
      <c r="Q260" s="8">
        <v>5.3424319999999996</v>
      </c>
      <c r="R260" s="8">
        <v>3.9999999999999998E-6</v>
      </c>
      <c r="S260" s="8">
        <v>2.9510000000000001E-3</v>
      </c>
      <c r="T260" s="8">
        <v>13.022183999999999</v>
      </c>
      <c r="U260" s="8">
        <v>13.023790999999999</v>
      </c>
      <c r="V260" s="8">
        <v>5.0000000000000004E-6</v>
      </c>
      <c r="W260" s="8">
        <v>1.9989999999999999E-3</v>
      </c>
      <c r="X260" s="8">
        <v>14.46879246</v>
      </c>
      <c r="Y260" s="8">
        <v>13.223823940000001</v>
      </c>
      <c r="Z260" s="8">
        <v>13.446</v>
      </c>
    </row>
    <row r="261" spans="2:26" s="5" customFormat="1" ht="15.6" customHeight="1" x14ac:dyDescent="0.25">
      <c r="B261" s="6" t="s">
        <v>174</v>
      </c>
      <c r="C261" s="8" t="s">
        <v>5</v>
      </c>
      <c r="D261" s="8">
        <v>14.571199999999999</v>
      </c>
      <c r="E261" s="8">
        <v>12.795299999999999</v>
      </c>
      <c r="F261" s="8">
        <v>30.88</v>
      </c>
      <c r="G261" s="8">
        <v>20.608000000000001</v>
      </c>
      <c r="H261" s="8">
        <v>41.420999999999999</v>
      </c>
      <c r="I261" s="8">
        <v>28.279399999999999</v>
      </c>
      <c r="J261" s="8">
        <v>37.600045000000001</v>
      </c>
      <c r="K261" s="8">
        <v>31.486916000000001</v>
      </c>
      <c r="L261" s="8">
        <v>327.26319330000001</v>
      </c>
      <c r="M261" s="8">
        <v>822.543902</v>
      </c>
      <c r="N261" s="8">
        <v>897.20495700000004</v>
      </c>
      <c r="O261" s="8">
        <v>972.85146150000003</v>
      </c>
      <c r="P261" s="8">
        <v>954.39590899999996</v>
      </c>
      <c r="Q261" s="8">
        <v>1004.410007</v>
      </c>
      <c r="R261" s="8">
        <v>1129.2048600000001</v>
      </c>
      <c r="S261" s="8">
        <v>1378.7417129999999</v>
      </c>
      <c r="T261" s="8">
        <v>1211.5826480000001</v>
      </c>
      <c r="U261" s="8">
        <v>1477.239977</v>
      </c>
      <c r="V261" s="8">
        <v>1451.4624759999999</v>
      </c>
      <c r="W261" s="8">
        <v>1352.9008899999999</v>
      </c>
      <c r="X261" s="8">
        <v>1443.2093930000001</v>
      </c>
      <c r="Y261" s="8">
        <v>1461.1179050000001</v>
      </c>
      <c r="Z261" s="8">
        <v>1553.027</v>
      </c>
    </row>
    <row r="262" spans="2:26" s="5" customFormat="1" ht="15.6" customHeight="1" x14ac:dyDescent="0.25">
      <c r="B262" s="6" t="s">
        <v>390</v>
      </c>
      <c r="C262" s="8">
        <v>289.05900000000003</v>
      </c>
      <c r="D262" s="8">
        <v>518.98599999999999</v>
      </c>
      <c r="E262" s="8">
        <v>699.20399999999995</v>
      </c>
      <c r="F262" s="8">
        <v>1007.655</v>
      </c>
      <c r="G262" s="8">
        <v>1553.067</v>
      </c>
      <c r="H262" s="8">
        <v>2678.3180000000002</v>
      </c>
      <c r="I262" s="8">
        <v>4879.7820000000002</v>
      </c>
      <c r="J262" s="8">
        <v>7573.8522229999999</v>
      </c>
      <c r="K262" s="8">
        <v>7969.8243499999999</v>
      </c>
      <c r="L262" s="8">
        <v>8549.542899</v>
      </c>
      <c r="M262" s="8">
        <v>8572.5514029999995</v>
      </c>
      <c r="N262" s="8">
        <v>9924.1234559999994</v>
      </c>
      <c r="O262" s="8">
        <v>11127.915709999999</v>
      </c>
      <c r="P262" s="8">
        <v>12551.546050000001</v>
      </c>
      <c r="Q262" s="8">
        <v>13297.828890000001</v>
      </c>
      <c r="R262" s="8">
        <v>13903.834070000001</v>
      </c>
      <c r="S262" s="8">
        <v>13916.53959</v>
      </c>
      <c r="T262" s="8">
        <v>14048.173500000001</v>
      </c>
      <c r="U262" s="8">
        <v>13976.915580000001</v>
      </c>
      <c r="V262" s="8">
        <v>14741.056420000001</v>
      </c>
      <c r="W262" s="8">
        <v>15568.820959999999</v>
      </c>
      <c r="X262" s="8">
        <v>19357.104179999998</v>
      </c>
      <c r="Y262" s="8">
        <v>23522.59935</v>
      </c>
      <c r="Z262" s="8">
        <v>28810.396000000001</v>
      </c>
    </row>
    <row r="263" spans="2:26" s="5" customFormat="1" ht="15.6" customHeight="1" x14ac:dyDescent="0.25">
      <c r="B263" s="6" t="s">
        <v>391</v>
      </c>
      <c r="C263" s="8">
        <v>397.01499999999999</v>
      </c>
      <c r="D263" s="8">
        <v>576.02319999999997</v>
      </c>
      <c r="E263" s="8">
        <v>764.95429999999999</v>
      </c>
      <c r="F263" s="8">
        <v>971.21299999999997</v>
      </c>
      <c r="G263" s="8">
        <v>1649.2950000000001</v>
      </c>
      <c r="H263" s="8">
        <v>2065.0390000000002</v>
      </c>
      <c r="I263" s="8">
        <v>3677.5603999999998</v>
      </c>
      <c r="J263" s="8">
        <v>4629.8294669999996</v>
      </c>
      <c r="K263" s="8">
        <v>6267.2009829999997</v>
      </c>
      <c r="L263" s="8">
        <v>7487.3057120000003</v>
      </c>
      <c r="M263" s="8">
        <v>8482.8284739999999</v>
      </c>
      <c r="N263" s="8">
        <v>9752.2356039999995</v>
      </c>
      <c r="O263" s="8">
        <v>10522.812379999999</v>
      </c>
      <c r="P263" s="8">
        <v>11598.118</v>
      </c>
      <c r="Q263" s="8">
        <v>12801.495279999999</v>
      </c>
      <c r="R263" s="8">
        <v>17125.874619999999</v>
      </c>
      <c r="S263" s="8">
        <v>19798.5916</v>
      </c>
      <c r="T263" s="8">
        <v>19456.33036</v>
      </c>
      <c r="U263" s="8">
        <v>20813.37138</v>
      </c>
      <c r="V263" s="8">
        <v>21322.070309999999</v>
      </c>
      <c r="W263" s="8">
        <v>24917.784650000001</v>
      </c>
      <c r="X263" s="8">
        <v>30099.2906</v>
      </c>
      <c r="Y263" s="8">
        <v>34295.954599999997</v>
      </c>
      <c r="Z263" s="8">
        <v>38301.571830000001</v>
      </c>
    </row>
    <row r="264" spans="2:26" s="5" customFormat="1" ht="15.6" customHeight="1" x14ac:dyDescent="0.25">
      <c r="B264" s="6" t="s">
        <v>175</v>
      </c>
      <c r="C264" s="8">
        <v>106.42755</v>
      </c>
      <c r="D264" s="8">
        <v>131.17449999999999</v>
      </c>
      <c r="E264" s="8">
        <v>161.70141000000001</v>
      </c>
      <c r="F264" s="8">
        <v>238.73</v>
      </c>
      <c r="G264" s="8">
        <v>379.40800000000002</v>
      </c>
      <c r="H264" s="8">
        <v>411.98899999999998</v>
      </c>
      <c r="I264" s="8">
        <v>600.83194000000003</v>
      </c>
      <c r="J264" s="8">
        <v>739.68702480000002</v>
      </c>
      <c r="K264" s="8">
        <v>857.84208239999998</v>
      </c>
      <c r="L264" s="8">
        <v>913.44258260000004</v>
      </c>
      <c r="M264" s="8">
        <v>1148.4887220000001</v>
      </c>
      <c r="N264" s="8">
        <v>1365.698351</v>
      </c>
      <c r="O264" s="8">
        <v>1528.0770910000001</v>
      </c>
      <c r="P264" s="8">
        <v>1512.260542</v>
      </c>
      <c r="Q264" s="8">
        <v>1122.3186519999999</v>
      </c>
      <c r="R264" s="8">
        <v>1236.9727230000001</v>
      </c>
      <c r="S264" s="8">
        <v>1748.809837</v>
      </c>
      <c r="T264" s="8">
        <v>1946.3383719999999</v>
      </c>
      <c r="U264" s="8">
        <v>2260.157342</v>
      </c>
      <c r="V264" s="8">
        <v>2300.5054850000001</v>
      </c>
      <c r="W264" s="8">
        <v>2828.046198</v>
      </c>
      <c r="X264" s="8">
        <v>2997.7232779999999</v>
      </c>
      <c r="Y264" s="8">
        <v>3360.653421</v>
      </c>
      <c r="Z264" s="8">
        <v>3639.6619999999998</v>
      </c>
    </row>
    <row r="265" spans="2:26" s="5" customFormat="1" ht="15.6" customHeight="1" x14ac:dyDescent="0.25">
      <c r="B265" s="6" t="s">
        <v>392</v>
      </c>
      <c r="C265" s="8">
        <v>290.58800000000002</v>
      </c>
      <c r="D265" s="8">
        <v>444.84899999999999</v>
      </c>
      <c r="E265" s="8">
        <v>603.25199999999995</v>
      </c>
      <c r="F265" s="8">
        <v>732.48299999999995</v>
      </c>
      <c r="G265" s="8">
        <v>1269.8869999999999</v>
      </c>
      <c r="H265" s="8">
        <v>1653.049</v>
      </c>
      <c r="I265" s="8">
        <v>3076.7289999999998</v>
      </c>
      <c r="J265" s="8">
        <v>961.20653479999999</v>
      </c>
      <c r="K265" s="8">
        <v>1359.5217439999999</v>
      </c>
      <c r="L265" s="8">
        <v>2266.473348</v>
      </c>
      <c r="M265" s="8">
        <v>2612.5230969999998</v>
      </c>
      <c r="N265" s="8">
        <v>3324.2202699999998</v>
      </c>
      <c r="O265" s="8">
        <v>3059.7811809999998</v>
      </c>
      <c r="P265" s="8">
        <v>2857.3727119999999</v>
      </c>
      <c r="Q265" s="8">
        <v>3504.7324060000001</v>
      </c>
      <c r="R265" s="8">
        <v>4206.9707250000001</v>
      </c>
      <c r="S265" s="8">
        <v>5438.9065760000003</v>
      </c>
      <c r="T265" s="8">
        <v>5428.1670059999997</v>
      </c>
      <c r="U265" s="8">
        <v>5982.7637530000002</v>
      </c>
      <c r="V265" s="8">
        <v>6560.5819300000003</v>
      </c>
      <c r="W265" s="8">
        <v>6810.0970040000002</v>
      </c>
      <c r="X265" s="8">
        <v>9205.3200319999996</v>
      </c>
      <c r="Y265" s="8">
        <v>9536.5259170000008</v>
      </c>
      <c r="Z265" s="8">
        <v>9243.9996869999995</v>
      </c>
    </row>
    <row r="266" spans="2:26" s="5" customFormat="1" ht="15.6" customHeight="1" x14ac:dyDescent="0.25">
      <c r="B266" s="6" t="s">
        <v>393</v>
      </c>
      <c r="C266" s="8"/>
      <c r="D266" s="8"/>
      <c r="E266" s="8"/>
      <c r="F266" s="8"/>
      <c r="G266" s="8"/>
      <c r="H266" s="8"/>
      <c r="I266" s="8"/>
      <c r="J266" s="8">
        <v>2928.9359079999999</v>
      </c>
      <c r="K266" s="8">
        <v>4049.8371569999999</v>
      </c>
      <c r="L266" s="8">
        <v>4307.3897809999999</v>
      </c>
      <c r="M266" s="8">
        <v>4721.8166549999996</v>
      </c>
      <c r="N266" s="8">
        <v>5062.316984</v>
      </c>
      <c r="O266" s="8">
        <v>5934.9541090000002</v>
      </c>
      <c r="P266" s="8">
        <v>7228.4847460000001</v>
      </c>
      <c r="Q266" s="8">
        <v>8174.4442220000001</v>
      </c>
      <c r="R266" s="8">
        <v>11681.93117</v>
      </c>
      <c r="S266" s="8">
        <v>12610.875179999999</v>
      </c>
      <c r="T266" s="8">
        <v>12081.824979999999</v>
      </c>
      <c r="U266" s="8">
        <v>12570.450290000001</v>
      </c>
      <c r="V266" s="8">
        <v>12460.982889999999</v>
      </c>
      <c r="W266" s="8">
        <v>15279.641449999999</v>
      </c>
      <c r="X266" s="8">
        <v>17896.247289999999</v>
      </c>
      <c r="Y266" s="8">
        <v>21398.775259999999</v>
      </c>
      <c r="Z266" s="8">
        <v>25417.910510000002</v>
      </c>
    </row>
    <row r="267" spans="2:26" s="5" customFormat="1" ht="15.6" customHeight="1" x14ac:dyDescent="0.25">
      <c r="B267" s="6" t="s">
        <v>176</v>
      </c>
      <c r="C267" s="8" t="s">
        <v>5</v>
      </c>
      <c r="D267" s="8" t="s">
        <v>5</v>
      </c>
      <c r="E267" s="8" t="s">
        <v>5</v>
      </c>
      <c r="F267" s="8" t="s">
        <v>5</v>
      </c>
      <c r="G267" s="8" t="s">
        <v>5</v>
      </c>
      <c r="H267" s="8" t="s">
        <v>5</v>
      </c>
      <c r="I267" s="8" t="s">
        <v>5</v>
      </c>
      <c r="J267" s="8" t="s">
        <v>5</v>
      </c>
      <c r="K267" s="8" t="s">
        <v>5</v>
      </c>
      <c r="L267" s="8" t="s">
        <v>5</v>
      </c>
      <c r="M267" s="8" t="s">
        <v>5</v>
      </c>
      <c r="N267" s="8" t="s">
        <v>5</v>
      </c>
      <c r="O267" s="8" t="s">
        <v>5</v>
      </c>
      <c r="P267" s="8" t="s">
        <v>5</v>
      </c>
      <c r="Q267" s="8" t="s">
        <v>5</v>
      </c>
      <c r="R267" s="8" t="s">
        <v>5</v>
      </c>
      <c r="S267" s="8" t="s">
        <v>5</v>
      </c>
      <c r="T267" s="8" t="s">
        <v>5</v>
      </c>
      <c r="U267" s="8" t="s">
        <v>5</v>
      </c>
      <c r="V267" s="8" t="s">
        <v>5</v>
      </c>
      <c r="W267" s="8" t="s">
        <v>5</v>
      </c>
      <c r="X267" s="8" t="s">
        <v>5</v>
      </c>
      <c r="Y267" s="8" t="s">
        <v>5</v>
      </c>
      <c r="Z267" s="8" t="s">
        <v>5</v>
      </c>
    </row>
    <row r="268" spans="2:26" s="5" customFormat="1" ht="15.6" customHeight="1" x14ac:dyDescent="0.25">
      <c r="B268" s="6" t="s">
        <v>394</v>
      </c>
      <c r="C268" s="8">
        <v>227.238</v>
      </c>
      <c r="D268" s="8">
        <v>304.12</v>
      </c>
      <c r="E268" s="8">
        <v>443.32100000000003</v>
      </c>
      <c r="F268" s="8">
        <v>600.48299999999995</v>
      </c>
      <c r="G268" s="8">
        <v>777.178</v>
      </c>
      <c r="H268" s="8">
        <v>977.83600000000001</v>
      </c>
      <c r="I268" s="8">
        <v>1927.16</v>
      </c>
      <c r="J268" s="8">
        <v>2588.3270000000002</v>
      </c>
      <c r="K268" s="8">
        <v>3232.1990000000001</v>
      </c>
      <c r="L268" s="8">
        <v>4609.8019999999997</v>
      </c>
      <c r="M268" s="8">
        <v>5912.259</v>
      </c>
      <c r="N268" s="8">
        <v>6628.5770000000002</v>
      </c>
      <c r="O268" s="8">
        <v>7737.9440000000004</v>
      </c>
      <c r="P268" s="8">
        <v>8867.6650000000009</v>
      </c>
      <c r="Q268" s="8">
        <v>9067.0169999999998</v>
      </c>
      <c r="R268" s="8">
        <v>9744.6790000000001</v>
      </c>
      <c r="S268" s="8">
        <v>9405.2819999999992</v>
      </c>
      <c r="T268" s="8">
        <v>10217.521000000001</v>
      </c>
      <c r="U268" s="8">
        <v>11132.10167</v>
      </c>
      <c r="V268" s="8">
        <v>13157.35484</v>
      </c>
      <c r="W268" s="8">
        <v>16222.495209999999</v>
      </c>
      <c r="X268" s="8">
        <v>17298.111000000001</v>
      </c>
      <c r="Y268" s="8">
        <v>18146.473969999999</v>
      </c>
      <c r="Z268" s="8">
        <v>21500.29365</v>
      </c>
    </row>
    <row r="269" spans="2:26" s="5" customFormat="1" x14ac:dyDescent="0.25"/>
    <row r="270" spans="2:26" s="5" customFormat="1" ht="15.6" customHeight="1" x14ac:dyDescent="0.25">
      <c r="B270" s="6" t="s">
        <v>395</v>
      </c>
      <c r="C270" s="8">
        <v>22.49978926</v>
      </c>
      <c r="D270" s="8">
        <v>16.286991260000001</v>
      </c>
      <c r="E270" s="8">
        <v>47.367003959999998</v>
      </c>
      <c r="F270" s="8">
        <v>39.213284850000001</v>
      </c>
      <c r="G270" s="8">
        <v>69.530315939999994</v>
      </c>
      <c r="H270" s="8">
        <v>28.964832569999999</v>
      </c>
      <c r="I270" s="8">
        <v>85.66007243</v>
      </c>
      <c r="J270" s="8">
        <v>26.25964965</v>
      </c>
      <c r="K270" s="8">
        <v>30.01670476</v>
      </c>
      <c r="L270" s="8">
        <v>15.47237488</v>
      </c>
      <c r="M270" s="8">
        <v>23.14618209</v>
      </c>
      <c r="N270" s="8">
        <v>21.269119190000001</v>
      </c>
      <c r="O270" s="8">
        <v>7.2724834510000003</v>
      </c>
      <c r="P270" s="8">
        <v>1.5289276119999999</v>
      </c>
      <c r="Q270" s="8">
        <v>-8.2256687690000003</v>
      </c>
      <c r="R270" s="8">
        <v>7.9611364480000004</v>
      </c>
      <c r="S270" s="8">
        <v>46.158528930000003</v>
      </c>
      <c r="T270" s="8">
        <v>7.5380522450000003</v>
      </c>
      <c r="U270" s="8">
        <v>7.0544853019999998</v>
      </c>
      <c r="V270" s="8">
        <v>10.97171792</v>
      </c>
      <c r="W270" s="8">
        <v>19.18849917</v>
      </c>
      <c r="X270" s="8">
        <v>24.119978320000001</v>
      </c>
      <c r="Y270" s="8">
        <v>18.000281380000001</v>
      </c>
      <c r="Z270" s="8">
        <v>16.8</v>
      </c>
    </row>
    <row r="271" spans="2:26" s="5" customFormat="1" ht="15.6" customHeight="1" x14ac:dyDescent="0.25">
      <c r="B271" s="6" t="s">
        <v>396</v>
      </c>
      <c r="C271" s="8">
        <v>11.179000009999999</v>
      </c>
      <c r="D271" s="8">
        <v>10.39748651</v>
      </c>
      <c r="E271" s="8">
        <v>13.189471019999999</v>
      </c>
      <c r="F271" s="8">
        <v>15.034360660000001</v>
      </c>
      <c r="G271" s="8">
        <v>20.024942190000001</v>
      </c>
      <c r="H271" s="8">
        <v>19.971692600000001</v>
      </c>
      <c r="I271" s="8">
        <v>27.55654075</v>
      </c>
      <c r="J271" s="8">
        <v>27.655249189999999</v>
      </c>
      <c r="K271" s="8">
        <v>28.781861330000002</v>
      </c>
      <c r="L271" s="8">
        <v>31.369439629999999</v>
      </c>
      <c r="M271" s="8">
        <v>30.116634359999999</v>
      </c>
      <c r="N271" s="8">
        <v>28.210483700000001</v>
      </c>
      <c r="O271" s="8">
        <v>27.557264570000001</v>
      </c>
      <c r="P271" s="8">
        <v>24.105134750000001</v>
      </c>
      <c r="Q271" s="8">
        <v>20.072223269999999</v>
      </c>
      <c r="R271" s="8">
        <v>21.029753410000001</v>
      </c>
      <c r="S271" s="8">
        <v>26.753582730000002</v>
      </c>
      <c r="T271" s="8">
        <v>24.85107769</v>
      </c>
      <c r="U271" s="8">
        <v>23.402078540000002</v>
      </c>
      <c r="V271" s="8">
        <v>23.088932339999999</v>
      </c>
      <c r="W271" s="8">
        <v>27.08448697</v>
      </c>
      <c r="X271" s="8">
        <v>28.290434179999998</v>
      </c>
      <c r="Y271" s="8">
        <v>27.00831037</v>
      </c>
      <c r="Z271" s="11">
        <v>27.460455039999999</v>
      </c>
    </row>
    <row r="272" spans="2:26" s="5" customFormat="1" x14ac:dyDescent="0.25"/>
    <row r="273" spans="2:26" s="5" customFormat="1" ht="15.6" customHeight="1" x14ac:dyDescent="0.25">
      <c r="B273" s="6" t="s">
        <v>397</v>
      </c>
      <c r="C273" s="8"/>
      <c r="D273" s="8"/>
      <c r="E273" s="8"/>
      <c r="F273" s="8"/>
      <c r="G273" s="8"/>
      <c r="H273" s="8"/>
      <c r="I273" s="8"/>
      <c r="J273" s="8"/>
      <c r="K273" s="8"/>
      <c r="L273" s="8"/>
      <c r="M273" s="8"/>
      <c r="N273" s="8"/>
      <c r="O273" s="8"/>
      <c r="P273" s="8"/>
      <c r="Q273" s="8"/>
      <c r="R273" s="8"/>
      <c r="S273" s="8"/>
      <c r="T273" s="8"/>
      <c r="U273" s="8"/>
      <c r="V273" s="8"/>
      <c r="W273" s="8"/>
      <c r="X273" s="8"/>
      <c r="Y273" s="8"/>
      <c r="Z273" s="8"/>
    </row>
    <row r="274" spans="2:26" s="5" customFormat="1" ht="15.6" customHeight="1" x14ac:dyDescent="0.25">
      <c r="B274" s="6" t="s">
        <v>398</v>
      </c>
      <c r="C274" s="8"/>
      <c r="D274" s="8"/>
      <c r="E274" s="8"/>
      <c r="F274" s="8"/>
      <c r="G274" s="8"/>
      <c r="H274" s="8"/>
      <c r="I274" s="8"/>
      <c r="J274" s="8"/>
      <c r="K274" s="8"/>
      <c r="L274" s="8"/>
      <c r="M274" s="8"/>
      <c r="N274" s="8"/>
      <c r="O274" s="8"/>
      <c r="P274" s="8"/>
      <c r="Q274" s="8"/>
      <c r="R274" s="8"/>
      <c r="S274" s="8"/>
      <c r="T274" s="8"/>
      <c r="U274" s="8"/>
      <c r="V274" s="8"/>
      <c r="W274" s="8"/>
      <c r="X274" s="8"/>
      <c r="Y274" s="8"/>
      <c r="Z274" s="8"/>
    </row>
    <row r="275" spans="2:26" s="5" customFormat="1" ht="15.6" customHeight="1" x14ac:dyDescent="0.25">
      <c r="B275" s="6" t="s">
        <v>177</v>
      </c>
      <c r="C275" s="8" t="s">
        <v>5</v>
      </c>
      <c r="D275" s="8" t="s">
        <v>5</v>
      </c>
      <c r="E275" s="8" t="s">
        <v>5</v>
      </c>
      <c r="F275" s="8" t="s">
        <v>5</v>
      </c>
      <c r="G275" s="8" t="s">
        <v>5</v>
      </c>
      <c r="H275" s="8" t="s">
        <v>5</v>
      </c>
      <c r="I275" s="8" t="s">
        <v>5</v>
      </c>
      <c r="J275" s="8" t="s">
        <v>5</v>
      </c>
      <c r="K275" s="8" t="s">
        <v>5</v>
      </c>
      <c r="L275" s="8" t="s">
        <v>5</v>
      </c>
      <c r="M275" s="8" t="s">
        <v>5</v>
      </c>
      <c r="N275" s="8" t="s">
        <v>5</v>
      </c>
      <c r="O275" s="8" t="s">
        <v>5</v>
      </c>
      <c r="P275" s="8" t="s">
        <v>5</v>
      </c>
      <c r="Q275" s="8" t="s">
        <v>5</v>
      </c>
      <c r="R275" s="8" t="s">
        <v>5</v>
      </c>
      <c r="S275" s="8" t="s">
        <v>5</v>
      </c>
      <c r="T275" s="8" t="s">
        <v>5</v>
      </c>
      <c r="U275" s="8" t="s">
        <v>5</v>
      </c>
      <c r="V275" s="8" t="s">
        <v>5</v>
      </c>
      <c r="W275" s="8" t="s">
        <v>5</v>
      </c>
      <c r="X275" s="8" t="s">
        <v>5</v>
      </c>
      <c r="Y275" s="8" t="s">
        <v>5</v>
      </c>
      <c r="Z275" s="8" t="s">
        <v>5</v>
      </c>
    </row>
    <row r="276" spans="2:26" s="5" customFormat="1" ht="15.6" customHeight="1" x14ac:dyDescent="0.25">
      <c r="B276" s="6" t="s">
        <v>399</v>
      </c>
      <c r="C276" s="8">
        <v>6.6</v>
      </c>
      <c r="D276" s="8">
        <v>6</v>
      </c>
      <c r="E276" s="8">
        <v>5.4315199999999999</v>
      </c>
      <c r="F276" s="8">
        <v>4.3459899999999996</v>
      </c>
      <c r="G276" s="8">
        <v>3.2991100000000002</v>
      </c>
      <c r="H276" s="8">
        <v>3.2770600000000001</v>
      </c>
      <c r="I276" s="8">
        <v>4.1229500000000003</v>
      </c>
      <c r="J276" s="8">
        <v>5.0742900000000004</v>
      </c>
      <c r="K276" s="8">
        <v>5.2108499999999998</v>
      </c>
      <c r="L276" s="8">
        <v>4.4212899999999999</v>
      </c>
      <c r="M276" s="8">
        <v>2.70506</v>
      </c>
      <c r="N276" s="8">
        <v>3.0663900000000002</v>
      </c>
      <c r="O276" s="8">
        <v>3.196966513</v>
      </c>
      <c r="P276" s="8">
        <v>4.9311559220000003</v>
      </c>
      <c r="Q276" s="8">
        <v>5.8967562029999998</v>
      </c>
      <c r="R276" s="8">
        <v>12.7</v>
      </c>
      <c r="S276" s="8">
        <v>12.855925770000001</v>
      </c>
      <c r="T276" s="8">
        <v>8.7642512719999992</v>
      </c>
      <c r="U276" s="8">
        <v>7.3</v>
      </c>
      <c r="V276" s="8">
        <v>7.258217235</v>
      </c>
      <c r="W276" s="8">
        <v>7.4</v>
      </c>
      <c r="X276" s="8">
        <v>7.3</v>
      </c>
      <c r="Y276" s="8">
        <v>11.7</v>
      </c>
      <c r="Z276" s="8">
        <v>14.1</v>
      </c>
    </row>
    <row r="277" spans="2:26" s="5" customFormat="1" ht="15.6" customHeight="1" x14ac:dyDescent="0.25">
      <c r="B277" s="6" t="s">
        <v>400</v>
      </c>
      <c r="C277" s="8">
        <v>7.5333300000000003</v>
      </c>
      <c r="D277" s="8">
        <v>7.7291699999999999</v>
      </c>
      <c r="E277" s="8">
        <v>9.4907699999999995</v>
      </c>
      <c r="F277" s="8">
        <v>9.8651999999999997</v>
      </c>
      <c r="G277" s="8">
        <v>10.68318</v>
      </c>
      <c r="H277" s="8">
        <v>10.29482</v>
      </c>
      <c r="I277" s="8">
        <v>10.28721</v>
      </c>
      <c r="J277" s="8">
        <v>10.534660000000001</v>
      </c>
      <c r="K277" s="8">
        <v>11.570080000000001</v>
      </c>
      <c r="L277" s="8">
        <v>10.68</v>
      </c>
      <c r="M277" s="8">
        <v>9.8369700000000009</v>
      </c>
      <c r="N277" s="8">
        <v>8.7694899999999993</v>
      </c>
      <c r="O277" s="8">
        <v>7.7269699999999997</v>
      </c>
      <c r="P277" s="8">
        <v>6.4259300000000001</v>
      </c>
      <c r="Q277" s="8">
        <v>6.8953100000000003</v>
      </c>
      <c r="R277" s="8">
        <v>7.5</v>
      </c>
      <c r="S277" s="8">
        <v>11.44861476</v>
      </c>
      <c r="T277" s="8">
        <v>11.206064169999999</v>
      </c>
      <c r="U277" s="8">
        <v>10.5</v>
      </c>
      <c r="V277" s="8">
        <v>9.0757139220000003</v>
      </c>
      <c r="W277" s="8">
        <v>8.6</v>
      </c>
      <c r="X277" s="8">
        <v>8.3000000000000007</v>
      </c>
      <c r="Y277" s="8">
        <v>11.1</v>
      </c>
      <c r="Z277" s="8">
        <v>13.4</v>
      </c>
    </row>
    <row r="278" spans="2:26" s="5" customFormat="1" x14ac:dyDescent="0.25"/>
    <row r="279" spans="2:26" s="5" customFormat="1" ht="15.6" customHeight="1" x14ac:dyDescent="0.25">
      <c r="B279" s="6" t="s">
        <v>401</v>
      </c>
      <c r="C279" s="8"/>
      <c r="D279" s="8"/>
      <c r="E279" s="8"/>
      <c r="F279" s="8"/>
      <c r="G279" s="8"/>
      <c r="H279" s="8"/>
      <c r="I279" s="8"/>
      <c r="J279" s="8"/>
      <c r="K279" s="8"/>
      <c r="L279" s="8"/>
      <c r="M279" s="8"/>
      <c r="N279" s="8"/>
      <c r="O279" s="8"/>
      <c r="P279" s="8"/>
      <c r="Q279" s="8"/>
      <c r="R279" s="8"/>
      <c r="S279" s="8"/>
      <c r="T279" s="8"/>
      <c r="U279" s="8"/>
      <c r="V279" s="8"/>
      <c r="W279" s="8"/>
      <c r="X279" s="8"/>
      <c r="Y279" s="8"/>
      <c r="Z279" s="8"/>
    </row>
    <row r="280" spans="2:26" s="5" customFormat="1" ht="15.6" customHeight="1" x14ac:dyDescent="0.25">
      <c r="B280" s="6" t="s">
        <v>402</v>
      </c>
      <c r="C280" s="8"/>
      <c r="D280" s="8"/>
      <c r="E280" s="8"/>
      <c r="F280" s="8"/>
      <c r="G280" s="8"/>
      <c r="H280" s="8"/>
      <c r="I280" s="8"/>
      <c r="J280" s="8"/>
      <c r="K280" s="8"/>
      <c r="L280" s="8"/>
      <c r="M280" s="8"/>
      <c r="N280" s="8"/>
      <c r="O280" s="8"/>
      <c r="P280" s="8"/>
      <c r="Q280" s="8"/>
      <c r="R280" s="8"/>
      <c r="S280" s="8"/>
      <c r="T280" s="8"/>
      <c r="U280" s="8"/>
      <c r="V280" s="8"/>
      <c r="W280" s="8"/>
      <c r="X280" s="8"/>
      <c r="Y280" s="8"/>
      <c r="Z280" s="8"/>
    </row>
    <row r="281" spans="2:26" s="5" customFormat="1" ht="15.6" customHeight="1" x14ac:dyDescent="0.25">
      <c r="B281" s="6" t="s">
        <v>178</v>
      </c>
      <c r="C281" s="8">
        <v>565.85659299999998</v>
      </c>
      <c r="D281" s="8">
        <v>708.52264700000001</v>
      </c>
      <c r="E281" s="8">
        <v>798.358296</v>
      </c>
      <c r="F281" s="8">
        <v>992.06433000000004</v>
      </c>
      <c r="G281" s="8">
        <v>1267.6376319999999</v>
      </c>
      <c r="H281" s="8">
        <v>2437.9526110000002</v>
      </c>
      <c r="I281" s="8">
        <v>2799.8064169999998</v>
      </c>
      <c r="J281" s="8">
        <v>3653.312218</v>
      </c>
      <c r="K281" s="8">
        <v>5080.1992410000003</v>
      </c>
      <c r="L281" s="8">
        <v>6051.2452999999996</v>
      </c>
      <c r="M281" s="8">
        <v>5555.4040519999999</v>
      </c>
      <c r="N281" s="8">
        <v>7790.5231679999997</v>
      </c>
      <c r="O281" s="8">
        <v>8141.4986660000004</v>
      </c>
      <c r="P281" s="8">
        <v>8707.3758140000009</v>
      </c>
      <c r="Q281" s="8">
        <v>9223.5354869999992</v>
      </c>
      <c r="R281" s="8">
        <v>7205.0342149999997</v>
      </c>
      <c r="S281" s="8">
        <v>8278.1145830000005</v>
      </c>
      <c r="T281" s="8">
        <v>10821.93772</v>
      </c>
      <c r="U281" s="8">
        <v>12091.782279999999</v>
      </c>
      <c r="V281" s="8">
        <v>13267.24325</v>
      </c>
      <c r="W281" s="8">
        <v>12043.37312</v>
      </c>
      <c r="X281" s="8">
        <v>13301.35188</v>
      </c>
      <c r="Y281" s="8">
        <v>21513.798569999999</v>
      </c>
      <c r="Z281" s="8">
        <v>29521.024730000001</v>
      </c>
    </row>
    <row r="282" spans="2:26" s="5" customFormat="1" ht="15.6" customHeight="1" x14ac:dyDescent="0.25">
      <c r="B282" s="6" t="s">
        <v>179</v>
      </c>
      <c r="C282" s="8">
        <v>524.05823599999997</v>
      </c>
      <c r="D282" s="8">
        <v>635.79200900000001</v>
      </c>
      <c r="E282" s="8">
        <v>752.78492000000006</v>
      </c>
      <c r="F282" s="8">
        <v>947.25087699999995</v>
      </c>
      <c r="G282" s="8">
        <v>1186.1374189999999</v>
      </c>
      <c r="H282" s="8">
        <v>1732.5511180000001</v>
      </c>
      <c r="I282" s="8">
        <v>2054.2350409999999</v>
      </c>
      <c r="J282" s="8">
        <v>2298.0190849999999</v>
      </c>
      <c r="K282" s="8">
        <v>2770.732501</v>
      </c>
      <c r="L282" s="8">
        <v>3506.6561999999999</v>
      </c>
      <c r="M282" s="8">
        <v>4267.1740390000004</v>
      </c>
      <c r="N282" s="8">
        <v>6128.0054630000004</v>
      </c>
      <c r="O282" s="8">
        <v>5236.397422</v>
      </c>
      <c r="P282" s="8">
        <v>7024.4017290000002</v>
      </c>
      <c r="Q282" s="8">
        <v>7064.5923030000004</v>
      </c>
      <c r="R282" s="8">
        <v>5551.1728469999998</v>
      </c>
      <c r="S282" s="8">
        <v>5839.3636450000004</v>
      </c>
      <c r="T282" s="8">
        <v>7519.1502019999998</v>
      </c>
      <c r="U282" s="8">
        <v>9360.8342279999997</v>
      </c>
      <c r="V282" s="8">
        <v>10479.43994</v>
      </c>
      <c r="W282" s="8">
        <v>8834.0319650000001</v>
      </c>
      <c r="X282" s="8">
        <v>11570.44886</v>
      </c>
      <c r="Y282" s="8">
        <v>17289.857619999999</v>
      </c>
      <c r="Z282" s="8">
        <v>19987.73171</v>
      </c>
    </row>
    <row r="283" spans="2:26" s="5" customFormat="1" ht="15.6" customHeight="1" x14ac:dyDescent="0.25">
      <c r="B283" s="6" t="s">
        <v>180</v>
      </c>
      <c r="C283" s="8">
        <v>214.54528500000001</v>
      </c>
      <c r="D283" s="8">
        <v>237.621298</v>
      </c>
      <c r="E283" s="8">
        <v>286.435293</v>
      </c>
      <c r="F283" s="8">
        <v>365.91304400000001</v>
      </c>
      <c r="G283" s="8">
        <v>481.349041</v>
      </c>
      <c r="H283" s="8">
        <v>1001.587178</v>
      </c>
      <c r="I283" s="8">
        <v>1056.2555070000001</v>
      </c>
      <c r="J283" s="8">
        <v>988.00389959999995</v>
      </c>
      <c r="K283" s="8">
        <v>1198.8729740000001</v>
      </c>
      <c r="L283" s="8">
        <v>1730.6106</v>
      </c>
      <c r="M283" s="8">
        <v>2072.3566259999998</v>
      </c>
      <c r="N283" s="8">
        <v>2774.1804929999998</v>
      </c>
      <c r="O283" s="8">
        <v>2826.2373080000002</v>
      </c>
      <c r="P283" s="8">
        <v>2928.126808</v>
      </c>
      <c r="Q283" s="8">
        <v>3113.9921079999999</v>
      </c>
      <c r="R283" s="8">
        <v>2467.976752</v>
      </c>
      <c r="S283" s="8">
        <v>2610.413039</v>
      </c>
      <c r="T283" s="8">
        <v>3128.9065999999998</v>
      </c>
      <c r="U283" s="8">
        <v>3972.5617520000001</v>
      </c>
      <c r="V283" s="8">
        <v>4204.2576730000001</v>
      </c>
      <c r="W283" s="8">
        <v>3500.145383</v>
      </c>
      <c r="X283" s="8">
        <v>4971.1750570000004</v>
      </c>
      <c r="Y283" s="8">
        <v>7831.3811159999996</v>
      </c>
      <c r="Z283" s="8" t="s">
        <v>5</v>
      </c>
    </row>
    <row r="284" spans="2:26" s="5" customFormat="1" ht="15.6" customHeight="1" x14ac:dyDescent="0.25">
      <c r="B284" s="6" t="s">
        <v>181</v>
      </c>
      <c r="C284" s="8">
        <v>51.016365999999998</v>
      </c>
      <c r="D284" s="8">
        <v>68.573738000000006</v>
      </c>
      <c r="E284" s="8">
        <v>77.381461999999999</v>
      </c>
      <c r="F284" s="8">
        <v>93.280869999999993</v>
      </c>
      <c r="G284" s="8">
        <v>98.534739000000002</v>
      </c>
      <c r="H284" s="8">
        <v>122.99882100000001</v>
      </c>
      <c r="I284" s="8">
        <v>165.03293650000001</v>
      </c>
      <c r="J284" s="8">
        <v>221.02511079999999</v>
      </c>
      <c r="K284" s="8">
        <v>267.35566230000001</v>
      </c>
      <c r="L284" s="8">
        <v>268.72460000000001</v>
      </c>
      <c r="M284" s="8">
        <v>312.33172969999998</v>
      </c>
      <c r="N284" s="8">
        <v>376.24507490000002</v>
      </c>
      <c r="O284" s="8">
        <v>438.4978385</v>
      </c>
      <c r="P284" s="8">
        <v>492.99105630000003</v>
      </c>
      <c r="Q284" s="8">
        <v>552.28028359999996</v>
      </c>
      <c r="R284" s="8">
        <v>598.80679039999995</v>
      </c>
      <c r="S284" s="8">
        <v>691.77812979999999</v>
      </c>
      <c r="T284" s="8">
        <v>750.21181609999996</v>
      </c>
      <c r="U284" s="8">
        <v>838.3944788</v>
      </c>
      <c r="V284" s="8">
        <v>876.32360119999998</v>
      </c>
      <c r="W284" s="8">
        <v>929.58810600000004</v>
      </c>
      <c r="X284" s="8">
        <v>1134.1356049999999</v>
      </c>
      <c r="Y284" s="8">
        <v>1499.712417</v>
      </c>
      <c r="Z284" s="8" t="s">
        <v>5</v>
      </c>
    </row>
    <row r="285" spans="2:26" s="5" customFormat="1" ht="15.6" customHeight="1" x14ac:dyDescent="0.25">
      <c r="B285" s="6" t="s">
        <v>182</v>
      </c>
      <c r="C285" s="8">
        <v>163.528919</v>
      </c>
      <c r="D285" s="8">
        <v>169.04756</v>
      </c>
      <c r="E285" s="8">
        <v>209.053831</v>
      </c>
      <c r="F285" s="8">
        <v>272.63217400000002</v>
      </c>
      <c r="G285" s="8">
        <v>382.814302</v>
      </c>
      <c r="H285" s="8">
        <v>878.58835650000003</v>
      </c>
      <c r="I285" s="8">
        <v>891.22257030000003</v>
      </c>
      <c r="J285" s="8">
        <v>766.97878879999996</v>
      </c>
      <c r="K285" s="8">
        <v>931.51731210000003</v>
      </c>
      <c r="L285" s="8">
        <v>1461.886</v>
      </c>
      <c r="M285" s="8">
        <v>1760.0248959999999</v>
      </c>
      <c r="N285" s="8">
        <v>2397.935418</v>
      </c>
      <c r="O285" s="8">
        <v>2387.73947</v>
      </c>
      <c r="P285" s="8">
        <v>2435.1357520000001</v>
      </c>
      <c r="Q285" s="8">
        <v>2561.711824</v>
      </c>
      <c r="R285" s="8">
        <v>1869.1699610000001</v>
      </c>
      <c r="S285" s="8">
        <v>1918.6349090000001</v>
      </c>
      <c r="T285" s="8">
        <v>2378.6947839999998</v>
      </c>
      <c r="U285" s="8">
        <v>3134.167273</v>
      </c>
      <c r="V285" s="8">
        <v>3327.934072</v>
      </c>
      <c r="W285" s="8">
        <v>2570.5572769999999</v>
      </c>
      <c r="X285" s="8">
        <v>3837.039452</v>
      </c>
      <c r="Y285" s="8">
        <v>6331.6686989999998</v>
      </c>
      <c r="Z285" s="8" t="s">
        <v>5</v>
      </c>
    </row>
    <row r="286" spans="2:26" s="5" customFormat="1" ht="15.6" customHeight="1" x14ac:dyDescent="0.25">
      <c r="B286" s="6" t="s">
        <v>183</v>
      </c>
      <c r="C286" s="8" t="s">
        <v>5</v>
      </c>
      <c r="D286" s="8" t="s">
        <v>5</v>
      </c>
      <c r="E286" s="8" t="s">
        <v>5</v>
      </c>
      <c r="F286" s="8" t="s">
        <v>5</v>
      </c>
      <c r="G286" s="8" t="s">
        <v>5</v>
      </c>
      <c r="H286" s="8" t="s">
        <v>5</v>
      </c>
      <c r="I286" s="8" t="s">
        <v>5</v>
      </c>
      <c r="J286" s="8" t="s">
        <v>5</v>
      </c>
      <c r="K286" s="8" t="s">
        <v>5</v>
      </c>
      <c r="L286" s="8" t="s">
        <v>5</v>
      </c>
      <c r="M286" s="8" t="s">
        <v>5</v>
      </c>
      <c r="N286" s="8" t="s">
        <v>5</v>
      </c>
      <c r="O286" s="8" t="s">
        <v>5</v>
      </c>
      <c r="P286" s="8" t="s">
        <v>5</v>
      </c>
      <c r="Q286" s="8" t="s">
        <v>5</v>
      </c>
      <c r="R286" s="8" t="s">
        <v>5</v>
      </c>
      <c r="S286" s="8" t="s">
        <v>5</v>
      </c>
      <c r="T286" s="8" t="s">
        <v>5</v>
      </c>
      <c r="U286" s="8" t="s">
        <v>5</v>
      </c>
      <c r="V286" s="8" t="s">
        <v>5</v>
      </c>
      <c r="W286" s="8" t="s">
        <v>5</v>
      </c>
      <c r="X286" s="8" t="s">
        <v>5</v>
      </c>
      <c r="Y286" s="8" t="s">
        <v>5</v>
      </c>
      <c r="Z286" s="8" t="s">
        <v>5</v>
      </c>
    </row>
    <row r="287" spans="2:26" s="5" customFormat="1" ht="15.6" customHeight="1" x14ac:dyDescent="0.25">
      <c r="B287" s="6" t="s">
        <v>403</v>
      </c>
      <c r="C287" s="8">
        <v>99.082108000000005</v>
      </c>
      <c r="D287" s="8">
        <v>124.28357800000001</v>
      </c>
      <c r="E287" s="8">
        <v>133.85172299999999</v>
      </c>
      <c r="F287" s="8">
        <v>157.67642499999999</v>
      </c>
      <c r="G287" s="8">
        <v>167.99523400000001</v>
      </c>
      <c r="H287" s="8">
        <v>197.300262</v>
      </c>
      <c r="I287" s="8">
        <v>236.568928</v>
      </c>
      <c r="J287" s="8">
        <v>295.73298820000002</v>
      </c>
      <c r="K287" s="8">
        <v>251.22194440000001</v>
      </c>
      <c r="L287" s="8">
        <v>232.83969999999999</v>
      </c>
      <c r="M287" s="8">
        <v>253.82991279999999</v>
      </c>
      <c r="N287" s="8">
        <v>296.84307899999999</v>
      </c>
      <c r="O287" s="8">
        <v>340.9968859</v>
      </c>
      <c r="P287" s="8">
        <v>380.47707200000002</v>
      </c>
      <c r="Q287" s="8">
        <v>427.98481409999999</v>
      </c>
      <c r="R287" s="8">
        <v>464.67353059999999</v>
      </c>
      <c r="S287" s="8" t="s">
        <v>5</v>
      </c>
      <c r="T287" s="8">
        <v>576.60659729999998</v>
      </c>
      <c r="U287" s="8">
        <v>570.50589130000003</v>
      </c>
      <c r="V287" s="8">
        <v>635.44887610000001</v>
      </c>
      <c r="W287" s="8">
        <v>727.13927220000005</v>
      </c>
      <c r="X287" s="8">
        <v>841.27882009999996</v>
      </c>
      <c r="Y287" s="8">
        <v>1035.129007</v>
      </c>
      <c r="Z287" s="8" t="s">
        <v>5</v>
      </c>
    </row>
    <row r="288" spans="2:26" s="5" customFormat="1" ht="15.6" customHeight="1" x14ac:dyDescent="0.25">
      <c r="B288" s="6" t="s">
        <v>184</v>
      </c>
      <c r="C288" s="8">
        <v>26.405214999999998</v>
      </c>
      <c r="D288" s="8">
        <v>33.165343999999997</v>
      </c>
      <c r="E288" s="8">
        <v>35.278596</v>
      </c>
      <c r="F288" s="8">
        <v>33.06317</v>
      </c>
      <c r="G288" s="8">
        <v>37.872723999999998</v>
      </c>
      <c r="H288" s="8">
        <v>51.602083</v>
      </c>
      <c r="I288" s="8">
        <v>65.248489300000003</v>
      </c>
      <c r="J288" s="8">
        <v>82.931492599999999</v>
      </c>
      <c r="K288" s="8">
        <v>89.062647999999996</v>
      </c>
      <c r="L288" s="8">
        <v>105.45140000000001</v>
      </c>
      <c r="M288" s="8">
        <v>122.1460955</v>
      </c>
      <c r="N288" s="8">
        <v>131.19436150000001</v>
      </c>
      <c r="O288" s="8">
        <v>141.34384650000001</v>
      </c>
      <c r="P288" s="8">
        <v>157.424126</v>
      </c>
      <c r="Q288" s="8">
        <v>188.33093479999999</v>
      </c>
      <c r="R288" s="8">
        <v>224.75210939999999</v>
      </c>
      <c r="S288" s="8">
        <v>212.59070819999999</v>
      </c>
      <c r="T288" s="8">
        <v>255.8684216</v>
      </c>
      <c r="U288" s="8">
        <v>298.45541459999998</v>
      </c>
      <c r="V288" s="8">
        <v>322.48087349999997</v>
      </c>
      <c r="W288" s="8">
        <v>309.41127640000002</v>
      </c>
      <c r="X288" s="8">
        <v>347.52458200000001</v>
      </c>
      <c r="Y288" s="8">
        <v>373.3587971</v>
      </c>
      <c r="Z288" s="8" t="s">
        <v>5</v>
      </c>
    </row>
    <row r="289" spans="2:26" s="5" customFormat="1" ht="15.6" customHeight="1" x14ac:dyDescent="0.25">
      <c r="B289" s="6" t="s">
        <v>185</v>
      </c>
      <c r="C289" s="8">
        <v>161.86985799999999</v>
      </c>
      <c r="D289" s="8">
        <v>213.981469</v>
      </c>
      <c r="E289" s="8">
        <v>253.17211900000001</v>
      </c>
      <c r="F289" s="8">
        <v>340.558176</v>
      </c>
      <c r="G289" s="8">
        <v>440.67629599999998</v>
      </c>
      <c r="H289" s="8">
        <v>393.31244049999998</v>
      </c>
      <c r="I289" s="8">
        <v>558.70075450000002</v>
      </c>
      <c r="J289" s="8">
        <v>709.12895960000003</v>
      </c>
      <c r="K289" s="8">
        <v>742.75913939999998</v>
      </c>
      <c r="L289" s="8">
        <v>941.44839999999999</v>
      </c>
      <c r="M289" s="8">
        <v>817.32263490000003</v>
      </c>
      <c r="N289" s="8">
        <v>1025.6054039999999</v>
      </c>
      <c r="O289" s="8">
        <v>1088.2301239999999</v>
      </c>
      <c r="P289" s="8">
        <v>1520.869794</v>
      </c>
      <c r="Q289" s="8">
        <v>1443.611926</v>
      </c>
      <c r="R289" s="8">
        <v>1220.5526789999999</v>
      </c>
      <c r="S289" s="8">
        <v>1942.4537379999999</v>
      </c>
      <c r="T289" s="8">
        <v>2095.7816670000002</v>
      </c>
      <c r="U289" s="8">
        <v>2596.138453</v>
      </c>
      <c r="V289" s="8">
        <v>3309.3997250000002</v>
      </c>
      <c r="W289" s="8">
        <v>3196.3842909999998</v>
      </c>
      <c r="X289" s="8">
        <v>3520.980176</v>
      </c>
      <c r="Y289" s="8">
        <v>5266.0371709999999</v>
      </c>
      <c r="Z289" s="8" t="s">
        <v>5</v>
      </c>
    </row>
    <row r="290" spans="2:26" s="5" customFormat="1" ht="15.6" customHeight="1" x14ac:dyDescent="0.25">
      <c r="B290" s="6" t="s">
        <v>186</v>
      </c>
      <c r="C290" s="8">
        <v>18.47148</v>
      </c>
      <c r="D290" s="8">
        <v>25.946793</v>
      </c>
      <c r="E290" s="8">
        <v>38.602727999999999</v>
      </c>
      <c r="F290" s="8">
        <v>42.490648999999998</v>
      </c>
      <c r="G290" s="8">
        <v>50.339959</v>
      </c>
      <c r="H290" s="8">
        <v>63.188591850000002</v>
      </c>
      <c r="I290" s="8">
        <v>110.3015156</v>
      </c>
      <c r="J290" s="8">
        <v>150.3548605</v>
      </c>
      <c r="K290" s="8">
        <v>421.3859367</v>
      </c>
      <c r="L290" s="8">
        <v>357.82769999999999</v>
      </c>
      <c r="M290" s="8">
        <v>847.3577841</v>
      </c>
      <c r="N290" s="8">
        <v>1645.940879</v>
      </c>
      <c r="O290" s="8">
        <v>772.40360920000001</v>
      </c>
      <c r="P290" s="8">
        <v>1764.214242</v>
      </c>
      <c r="Q290" s="8">
        <v>1792.8859359999999</v>
      </c>
      <c r="R290" s="8">
        <v>1109.6974299999999</v>
      </c>
      <c r="S290" s="8">
        <v>1073.4960599999999</v>
      </c>
      <c r="T290" s="8">
        <v>1451.7891509999999</v>
      </c>
      <c r="U290" s="8">
        <v>1918.356974</v>
      </c>
      <c r="V290" s="8">
        <v>2006.8645819999999</v>
      </c>
      <c r="W290" s="8">
        <v>1098.6488139999999</v>
      </c>
      <c r="X290" s="8">
        <v>1889.3542640000001</v>
      </c>
      <c r="Y290" s="8">
        <v>2782.443346</v>
      </c>
      <c r="Z290" s="8" t="s">
        <v>5</v>
      </c>
    </row>
    <row r="291" spans="2:26" s="5" customFormat="1" ht="15.6" customHeight="1" x14ac:dyDescent="0.25">
      <c r="B291" s="6" t="s">
        <v>187</v>
      </c>
      <c r="C291" s="8">
        <v>3.6842899999999998</v>
      </c>
      <c r="D291" s="8">
        <v>0.79352699999999998</v>
      </c>
      <c r="E291" s="8">
        <v>5.4444610000000004</v>
      </c>
      <c r="F291" s="8">
        <v>7.5494130000000004</v>
      </c>
      <c r="G291" s="8">
        <v>7.9041649999999999</v>
      </c>
      <c r="H291" s="8">
        <v>25.56056323</v>
      </c>
      <c r="I291" s="8">
        <v>27.159847200000002</v>
      </c>
      <c r="J291" s="8">
        <v>71.866884900000002</v>
      </c>
      <c r="K291" s="8">
        <v>67.429858199999998</v>
      </c>
      <c r="L291" s="8">
        <v>138.4785</v>
      </c>
      <c r="M291" s="8">
        <v>154.1609856</v>
      </c>
      <c r="N291" s="8">
        <v>254.24124710000001</v>
      </c>
      <c r="O291" s="8">
        <v>67.185648119999996</v>
      </c>
      <c r="P291" s="8">
        <v>273.28968650000002</v>
      </c>
      <c r="Q291" s="8">
        <v>97.78658471</v>
      </c>
      <c r="R291" s="8">
        <v>63.520345620000001</v>
      </c>
      <c r="S291" s="8">
        <v>0.41009954599999998</v>
      </c>
      <c r="T291" s="8">
        <v>10.19776553</v>
      </c>
      <c r="U291" s="8">
        <v>4.8157432040000003</v>
      </c>
      <c r="V291" s="8">
        <v>0.98821472399999999</v>
      </c>
      <c r="W291" s="8">
        <v>2.3029283029999998</v>
      </c>
      <c r="X291" s="8">
        <v>0.13596338799999999</v>
      </c>
      <c r="Y291" s="8">
        <v>1.5081819999999999</v>
      </c>
      <c r="Z291" s="8" t="s">
        <v>5</v>
      </c>
    </row>
    <row r="292" spans="2:26" s="5" customFormat="1" ht="15.6" customHeight="1" x14ac:dyDescent="0.25">
      <c r="B292" s="6" t="s">
        <v>188</v>
      </c>
      <c r="C292" s="8" t="s">
        <v>5</v>
      </c>
      <c r="D292" s="8" t="s">
        <v>5</v>
      </c>
      <c r="E292" s="8" t="s">
        <v>5</v>
      </c>
      <c r="F292" s="8" t="s">
        <v>5</v>
      </c>
      <c r="G292" s="8" t="s">
        <v>5</v>
      </c>
      <c r="H292" s="8" t="s">
        <v>5</v>
      </c>
      <c r="I292" s="8" t="s">
        <v>5</v>
      </c>
      <c r="J292" s="8" t="s">
        <v>5</v>
      </c>
      <c r="K292" s="8" t="s">
        <v>5</v>
      </c>
      <c r="L292" s="8" t="s">
        <v>5</v>
      </c>
      <c r="M292" s="8">
        <v>131.03867500000001</v>
      </c>
      <c r="N292" s="8">
        <v>156.53391999999999</v>
      </c>
      <c r="O292" s="8">
        <v>183.72984700000001</v>
      </c>
      <c r="P292" s="8">
        <v>203.24425299999999</v>
      </c>
      <c r="Q292" s="8">
        <v>225.46590029999999</v>
      </c>
      <c r="R292" s="8">
        <v>240.58993699999999</v>
      </c>
      <c r="S292" s="8">
        <v>794.6452299</v>
      </c>
      <c r="T292" s="8">
        <v>280.15828099999999</v>
      </c>
      <c r="U292" s="8">
        <v>333.03939200000002</v>
      </c>
      <c r="V292" s="8">
        <v>369.44035000000002</v>
      </c>
      <c r="W292" s="8">
        <v>619.78731600000003</v>
      </c>
      <c r="X292" s="8">
        <v>428.68651999999997</v>
      </c>
      <c r="Y292" s="8">
        <v>1214.1307810000001</v>
      </c>
      <c r="Z292" s="8">
        <v>2374.0788950000001</v>
      </c>
    </row>
    <row r="293" spans="2:26" s="5" customFormat="1" ht="15.6" customHeight="1" x14ac:dyDescent="0.25">
      <c r="B293" s="6" t="s">
        <v>404</v>
      </c>
      <c r="C293" s="8">
        <v>3.1960959999999998</v>
      </c>
      <c r="D293" s="8">
        <v>0.23350000000000001</v>
      </c>
      <c r="E293" s="8" t="s">
        <v>4</v>
      </c>
      <c r="F293" s="8" t="s">
        <v>4</v>
      </c>
      <c r="G293" s="8" t="s">
        <v>4</v>
      </c>
      <c r="H293" s="8">
        <v>373.86152079999999</v>
      </c>
      <c r="I293" s="8">
        <v>536.97062349999999</v>
      </c>
      <c r="J293" s="8">
        <v>1106.661529</v>
      </c>
      <c r="K293" s="8">
        <v>2162.967083</v>
      </c>
      <c r="L293" s="8">
        <v>1386.8698999999999</v>
      </c>
      <c r="M293" s="8">
        <v>0.867857769</v>
      </c>
      <c r="N293" s="8">
        <v>0.54456280000000001</v>
      </c>
      <c r="O293" s="8">
        <v>0.57765499099999995</v>
      </c>
      <c r="P293" s="8">
        <v>0.39494136600000002</v>
      </c>
      <c r="Q293" s="8">
        <v>0.70940180100000005</v>
      </c>
      <c r="R293" s="8">
        <v>0.51747933000000002</v>
      </c>
      <c r="S293" s="8">
        <v>1.711480106</v>
      </c>
      <c r="T293" s="8">
        <v>-48.595898679999998</v>
      </c>
      <c r="U293" s="8">
        <v>-21.799280119999999</v>
      </c>
      <c r="V293" s="8">
        <v>1.8825066100000001</v>
      </c>
      <c r="W293" s="8">
        <v>-37.83452655</v>
      </c>
      <c r="X293" s="8">
        <v>-1827.547536</v>
      </c>
      <c r="Y293" s="8">
        <v>-312.67057139999997</v>
      </c>
      <c r="Z293" s="8">
        <v>-149.0610739</v>
      </c>
    </row>
    <row r="294" spans="2:26" s="5" customFormat="1" ht="15.6" customHeight="1" x14ac:dyDescent="0.25">
      <c r="B294" s="6" t="s">
        <v>189</v>
      </c>
      <c r="C294" s="8">
        <v>38.602260999999999</v>
      </c>
      <c r="D294" s="8">
        <v>72.497138000000007</v>
      </c>
      <c r="E294" s="8">
        <v>45.573376000000003</v>
      </c>
      <c r="F294" s="8">
        <v>44.813453000000003</v>
      </c>
      <c r="G294" s="8">
        <v>81.500213000000002</v>
      </c>
      <c r="H294" s="8">
        <v>331.5399726</v>
      </c>
      <c r="I294" s="8">
        <v>208.60075180000001</v>
      </c>
      <c r="J294" s="8">
        <v>248.63160339999999</v>
      </c>
      <c r="K294" s="8">
        <v>146.49585980000001</v>
      </c>
      <c r="L294" s="8">
        <v>1157.7086999999999</v>
      </c>
      <c r="M294" s="8">
        <v>1156.3234809999999</v>
      </c>
      <c r="N294" s="8">
        <v>1505.439222</v>
      </c>
      <c r="O294" s="8">
        <v>2720.7937419999998</v>
      </c>
      <c r="P294" s="8">
        <v>1479.334891</v>
      </c>
      <c r="Q294" s="8">
        <v>1932.7678820000001</v>
      </c>
      <c r="R294" s="8">
        <v>1412.753952</v>
      </c>
      <c r="S294" s="8">
        <v>1642.3942280000001</v>
      </c>
      <c r="T294" s="8">
        <v>3071.2251350000001</v>
      </c>
      <c r="U294" s="8">
        <v>2419.7079359999998</v>
      </c>
      <c r="V294" s="8">
        <v>2416.4804469999999</v>
      </c>
      <c r="W294" s="8">
        <v>2627.3883639999999</v>
      </c>
      <c r="X294" s="8">
        <v>3129.7640329999999</v>
      </c>
      <c r="Y294" s="8">
        <v>3322.4807409999999</v>
      </c>
      <c r="Z294" s="8">
        <v>7308.2752039999996</v>
      </c>
    </row>
    <row r="295" spans="2:26" s="5" customFormat="1" ht="15.6" customHeight="1" x14ac:dyDescent="0.25">
      <c r="B295" s="6" t="s">
        <v>190</v>
      </c>
      <c r="C295" s="8">
        <v>541.16551700000002</v>
      </c>
      <c r="D295" s="8">
        <v>662.29209700000001</v>
      </c>
      <c r="E295" s="8">
        <v>670.77006100000006</v>
      </c>
      <c r="F295" s="8">
        <v>826.99290199999996</v>
      </c>
      <c r="G295" s="8">
        <v>1023.016874</v>
      </c>
      <c r="H295" s="8">
        <v>1956.3351769999999</v>
      </c>
      <c r="I295" s="8">
        <v>2213.4307290000002</v>
      </c>
      <c r="J295" s="8">
        <v>2806.3958229999998</v>
      </c>
      <c r="K295" s="8">
        <v>3428.821633</v>
      </c>
      <c r="L295" s="8">
        <v>4176.6059999999998</v>
      </c>
      <c r="M295" s="8">
        <v>3398.030624</v>
      </c>
      <c r="N295" s="8">
        <v>4209.059894</v>
      </c>
      <c r="O295" s="8">
        <v>4942.3609630000001</v>
      </c>
      <c r="P295" s="8">
        <v>5499.8783469999998</v>
      </c>
      <c r="Q295" s="8">
        <v>6192.6686010000003</v>
      </c>
      <c r="R295" s="8">
        <v>6791.1803540000001</v>
      </c>
      <c r="S295" s="8">
        <v>8263.4721079999999</v>
      </c>
      <c r="T295" s="8">
        <v>10874.96531</v>
      </c>
      <c r="U295" s="8">
        <v>9766.5397950000006</v>
      </c>
      <c r="V295" s="8">
        <v>11962.870999999999</v>
      </c>
      <c r="W295" s="8">
        <v>14323.67728</v>
      </c>
      <c r="X295" s="8">
        <v>13959.67453</v>
      </c>
      <c r="Y295" s="8">
        <v>18982.219349999999</v>
      </c>
      <c r="Z295" s="8">
        <v>24304.531579999999</v>
      </c>
    </row>
    <row r="296" spans="2:26" s="5" customFormat="1" ht="15.6" customHeight="1" x14ac:dyDescent="0.25">
      <c r="B296" s="6" t="s">
        <v>191</v>
      </c>
      <c r="C296" s="8">
        <v>105.548517</v>
      </c>
      <c r="D296" s="8">
        <v>122.361853</v>
      </c>
      <c r="E296" s="8">
        <v>152.00215399999999</v>
      </c>
      <c r="F296" s="8">
        <v>170.909718</v>
      </c>
      <c r="G296" s="8">
        <v>237.40653800000001</v>
      </c>
      <c r="H296" s="8">
        <v>269.55518439999997</v>
      </c>
      <c r="I296" s="8">
        <v>320.25741240000002</v>
      </c>
      <c r="J296" s="8">
        <v>439.24536799999998</v>
      </c>
      <c r="K296" s="8">
        <v>477.4108296</v>
      </c>
      <c r="L296" s="8">
        <v>608.18330000000003</v>
      </c>
      <c r="M296" s="8">
        <v>705.86352980000004</v>
      </c>
      <c r="N296" s="8">
        <v>853.4052203</v>
      </c>
      <c r="O296" s="8">
        <v>959.16654459999995</v>
      </c>
      <c r="P296" s="8">
        <v>1078.0363319999999</v>
      </c>
      <c r="Q296" s="8">
        <v>1147.8335850000001</v>
      </c>
      <c r="R296" s="8">
        <v>1187.435614</v>
      </c>
      <c r="S296" s="8">
        <v>1460.302214</v>
      </c>
      <c r="T296" s="8">
        <v>1499.746486</v>
      </c>
      <c r="U296" s="8">
        <v>1629.6575310000001</v>
      </c>
      <c r="V296" s="8">
        <v>1995.1326939999999</v>
      </c>
      <c r="W296" s="8">
        <v>2580.6545860000001</v>
      </c>
      <c r="X296" s="8">
        <v>3107.9614179999999</v>
      </c>
      <c r="Y296" s="8">
        <v>3899.454487</v>
      </c>
      <c r="Z296" s="8">
        <v>4562.8988689999996</v>
      </c>
    </row>
    <row r="297" spans="2:26" s="5" customFormat="1" ht="15.6" customHeight="1" x14ac:dyDescent="0.25">
      <c r="B297" s="6" t="s">
        <v>192</v>
      </c>
      <c r="C297" s="8">
        <v>197.66912500000001</v>
      </c>
      <c r="D297" s="8">
        <v>274.072791</v>
      </c>
      <c r="E297" s="8">
        <v>246.70258200000001</v>
      </c>
      <c r="F297" s="8">
        <v>302.02589899999998</v>
      </c>
      <c r="G297" s="8">
        <v>383.72291999999999</v>
      </c>
      <c r="H297" s="8">
        <v>479.82409480000001</v>
      </c>
      <c r="I297" s="8">
        <v>599.47564790000001</v>
      </c>
      <c r="J297" s="8">
        <v>816.73363429999995</v>
      </c>
      <c r="K297" s="8">
        <v>990.60196589999998</v>
      </c>
      <c r="L297" s="8">
        <v>1187.2061000000001</v>
      </c>
      <c r="M297" s="8">
        <v>1440.454426</v>
      </c>
      <c r="N297" s="8">
        <v>1838.685763</v>
      </c>
      <c r="O297" s="8">
        <v>2272.6324020000002</v>
      </c>
      <c r="P297" s="8">
        <v>2261.7414100000001</v>
      </c>
      <c r="Q297" s="8">
        <v>2464.7291770000002</v>
      </c>
      <c r="R297" s="8">
        <v>2845.588577</v>
      </c>
      <c r="S297" s="8">
        <v>3577.4101989999999</v>
      </c>
      <c r="T297" s="8">
        <v>5902.6408490000003</v>
      </c>
      <c r="U297" s="8">
        <v>3144.8566070000002</v>
      </c>
      <c r="V297" s="8">
        <v>3882.4784140000002</v>
      </c>
      <c r="W297" s="8">
        <v>4345.8297490000004</v>
      </c>
      <c r="X297" s="8">
        <v>4385.6670370000002</v>
      </c>
      <c r="Y297" s="8">
        <v>5433.2344039999998</v>
      </c>
      <c r="Z297" s="8">
        <v>7010.6258180000004</v>
      </c>
    </row>
    <row r="298" spans="2:26" s="5" customFormat="1" ht="15.6" customHeight="1" x14ac:dyDescent="0.25">
      <c r="B298" s="6" t="s">
        <v>193</v>
      </c>
      <c r="C298" s="8" t="s">
        <v>5</v>
      </c>
      <c r="D298" s="8" t="s">
        <v>5</v>
      </c>
      <c r="E298" s="8" t="s">
        <v>5</v>
      </c>
      <c r="F298" s="8" t="s">
        <v>5</v>
      </c>
      <c r="G298" s="8" t="s">
        <v>5</v>
      </c>
      <c r="H298" s="8" t="s">
        <v>5</v>
      </c>
      <c r="I298" s="8" t="s">
        <v>5</v>
      </c>
      <c r="J298" s="8" t="s">
        <v>5</v>
      </c>
      <c r="K298" s="8" t="s">
        <v>5</v>
      </c>
      <c r="L298" s="8" t="s">
        <v>5</v>
      </c>
      <c r="M298" s="8" t="s">
        <v>5</v>
      </c>
      <c r="N298" s="8" t="s">
        <v>5</v>
      </c>
      <c r="O298" s="8" t="s">
        <v>5</v>
      </c>
      <c r="P298" s="8" t="s">
        <v>5</v>
      </c>
      <c r="Q298" s="8" t="s">
        <v>5</v>
      </c>
      <c r="R298" s="8" t="s">
        <v>5</v>
      </c>
      <c r="S298" s="8" t="s">
        <v>5</v>
      </c>
      <c r="T298" s="8" t="s">
        <v>5</v>
      </c>
      <c r="U298" s="8" t="s">
        <v>5</v>
      </c>
      <c r="V298" s="8" t="s">
        <v>5</v>
      </c>
      <c r="W298" s="8" t="s">
        <v>5</v>
      </c>
      <c r="X298" s="8" t="s">
        <v>5</v>
      </c>
      <c r="Y298" s="8" t="s">
        <v>5</v>
      </c>
      <c r="Z298" s="8" t="s">
        <v>5</v>
      </c>
    </row>
    <row r="299" spans="2:26" s="5" customFormat="1" ht="15.6" customHeight="1" x14ac:dyDescent="0.25">
      <c r="B299" s="6" t="s">
        <v>194</v>
      </c>
      <c r="C299" s="8">
        <v>35.411704</v>
      </c>
      <c r="D299" s="8">
        <v>37.678750999999998</v>
      </c>
      <c r="E299" s="8">
        <v>39.031053</v>
      </c>
      <c r="F299" s="8">
        <v>35.398031000000003</v>
      </c>
      <c r="G299" s="8">
        <v>34.970193000000002</v>
      </c>
      <c r="H299" s="8">
        <v>30.795255480000002</v>
      </c>
      <c r="I299" s="8">
        <v>29.272468400000001</v>
      </c>
      <c r="J299" s="8">
        <v>34.440532599999997</v>
      </c>
      <c r="K299" s="8">
        <v>61.764980199999997</v>
      </c>
      <c r="L299" s="8">
        <v>69.548400000000001</v>
      </c>
      <c r="M299" s="8">
        <v>84.933373520000004</v>
      </c>
      <c r="N299" s="8">
        <v>112.2717913</v>
      </c>
      <c r="O299" s="8">
        <v>115.8880405</v>
      </c>
      <c r="P299" s="8">
        <v>155.7351353</v>
      </c>
      <c r="Q299" s="8">
        <v>202.36379919999999</v>
      </c>
      <c r="R299" s="8">
        <v>258.75842319999998</v>
      </c>
      <c r="S299" s="8">
        <v>524.57503259999999</v>
      </c>
      <c r="T299" s="8">
        <v>411.41195870000001</v>
      </c>
      <c r="U299" s="8">
        <v>587.01726589999998</v>
      </c>
      <c r="V299" s="8">
        <v>679.07668239999998</v>
      </c>
      <c r="W299" s="8">
        <v>767.48656430000005</v>
      </c>
      <c r="X299" s="8">
        <v>1028.704303</v>
      </c>
      <c r="Y299" s="8">
        <v>1290.7607379999999</v>
      </c>
      <c r="Z299" s="8">
        <v>1865.759055</v>
      </c>
    </row>
    <row r="300" spans="2:26" s="5" customFormat="1" ht="15.6" customHeight="1" x14ac:dyDescent="0.25">
      <c r="B300" s="6" t="s">
        <v>195</v>
      </c>
      <c r="C300" s="8">
        <v>10.825946999999999</v>
      </c>
      <c r="D300" s="8">
        <v>14.867592999999999</v>
      </c>
      <c r="E300" s="8">
        <v>14.581068</v>
      </c>
      <c r="F300" s="8">
        <v>22.299475999999999</v>
      </c>
      <c r="G300" s="8">
        <v>30.187042000000002</v>
      </c>
      <c r="H300" s="8">
        <v>48.904202490000003</v>
      </c>
      <c r="I300" s="8">
        <v>49.208480700000003</v>
      </c>
      <c r="J300" s="8">
        <v>64.696360100000007</v>
      </c>
      <c r="K300" s="8">
        <v>87.414235000000005</v>
      </c>
      <c r="L300" s="8">
        <v>89.450999999999993</v>
      </c>
      <c r="M300" s="8">
        <v>117.4417047</v>
      </c>
      <c r="N300" s="8">
        <v>148.58850939999999</v>
      </c>
      <c r="O300" s="8">
        <v>193.86423139999999</v>
      </c>
      <c r="P300" s="8">
        <v>223.21478189999999</v>
      </c>
      <c r="Q300" s="8">
        <v>311.41717490000002</v>
      </c>
      <c r="R300" s="8">
        <v>337.80241310000002</v>
      </c>
      <c r="S300" s="8">
        <v>402.14674200000002</v>
      </c>
      <c r="T300" s="8">
        <v>452.09817199999998</v>
      </c>
      <c r="U300" s="8">
        <v>461.12409239999999</v>
      </c>
      <c r="V300" s="8">
        <v>643.51125879999995</v>
      </c>
      <c r="W300" s="8">
        <v>776.31555179999998</v>
      </c>
      <c r="X300" s="8">
        <v>889.84831510000004</v>
      </c>
      <c r="Y300" s="8">
        <v>1167.991526</v>
      </c>
      <c r="Z300" s="8">
        <v>1433.140981</v>
      </c>
    </row>
    <row r="301" spans="2:26" s="5" customFormat="1" ht="15.6" customHeight="1" x14ac:dyDescent="0.25">
      <c r="B301" s="6" t="s">
        <v>196</v>
      </c>
      <c r="C301" s="8">
        <v>0.750745</v>
      </c>
      <c r="D301" s="8">
        <v>3.1060159999999999</v>
      </c>
      <c r="E301" s="8">
        <v>0.70126500000000003</v>
      </c>
      <c r="F301" s="8">
        <v>1.127831</v>
      </c>
      <c r="G301" s="8">
        <v>1.6832229999999999</v>
      </c>
      <c r="H301" s="8">
        <v>374.73873839999999</v>
      </c>
      <c r="I301" s="8">
        <v>537.03663219999999</v>
      </c>
      <c r="J301" s="8">
        <v>848.88615879999998</v>
      </c>
      <c r="K301" s="8">
        <v>1091.283733</v>
      </c>
      <c r="L301" s="8">
        <v>1403.2004999999999</v>
      </c>
      <c r="M301" s="8">
        <v>3.6395777840000001</v>
      </c>
      <c r="N301" s="8">
        <v>3.589787979</v>
      </c>
      <c r="O301" s="8">
        <v>5.9620942030000004</v>
      </c>
      <c r="P301" s="8">
        <v>36.354313349999998</v>
      </c>
      <c r="Q301" s="8">
        <v>38.062335410000003</v>
      </c>
      <c r="R301" s="8">
        <v>7.7964943739999999</v>
      </c>
      <c r="S301" s="8">
        <v>13.405676890000001</v>
      </c>
      <c r="T301" s="8">
        <v>-7.8085694119999998</v>
      </c>
      <c r="U301" s="8">
        <v>0.59834674899999996</v>
      </c>
      <c r="V301" s="8">
        <v>16.92580705</v>
      </c>
      <c r="W301" s="8">
        <v>-18.25110488</v>
      </c>
      <c r="X301" s="8">
        <v>-12.039687389999999</v>
      </c>
      <c r="Y301" s="8">
        <v>-140.8361707</v>
      </c>
      <c r="Z301" s="8">
        <v>-123.8838531</v>
      </c>
    </row>
    <row r="302" spans="2:26" s="5" customFormat="1" ht="15.6" customHeight="1" x14ac:dyDescent="0.25">
      <c r="B302" s="6" t="s">
        <v>197</v>
      </c>
      <c r="C302" s="8">
        <v>164.88494399999999</v>
      </c>
      <c r="D302" s="8">
        <v>176.84761599999999</v>
      </c>
      <c r="E302" s="8">
        <v>190.60392200000001</v>
      </c>
      <c r="F302" s="8">
        <v>225.28113400000001</v>
      </c>
      <c r="G302" s="8">
        <v>255.236301</v>
      </c>
      <c r="H302" s="8">
        <v>324.09124200000002</v>
      </c>
      <c r="I302" s="8">
        <v>397.28354999999999</v>
      </c>
      <c r="J302" s="8">
        <v>474.57782300000002</v>
      </c>
      <c r="K302" s="8">
        <v>583.17189089999999</v>
      </c>
      <c r="L302" s="8">
        <v>694.64670000000001</v>
      </c>
      <c r="M302" s="8">
        <v>903.98183879999999</v>
      </c>
      <c r="N302" s="8">
        <v>1147.0873489999999</v>
      </c>
      <c r="O302" s="8">
        <v>1244.14501</v>
      </c>
      <c r="P302" s="8">
        <v>1594.395147</v>
      </c>
      <c r="Q302" s="8">
        <v>1852.304114</v>
      </c>
      <c r="R302" s="8">
        <v>2032.01973</v>
      </c>
      <c r="S302" s="8">
        <v>2052.0062800000001</v>
      </c>
      <c r="T302" s="8">
        <v>2393.150705</v>
      </c>
      <c r="U302" s="8">
        <v>3728.5097820000001</v>
      </c>
      <c r="V302" s="8">
        <v>4541.8051210000003</v>
      </c>
      <c r="W302" s="8">
        <v>5438.7178569999996</v>
      </c>
      <c r="X302" s="8">
        <v>4159.6282680000004</v>
      </c>
      <c r="Y302" s="8">
        <v>6775.4129030000004</v>
      </c>
      <c r="Z302" s="8">
        <v>8921.9740000000002</v>
      </c>
    </row>
    <row r="303" spans="2:26" s="5" customFormat="1" ht="15.6" customHeight="1" x14ac:dyDescent="0.25">
      <c r="B303" s="6" t="s">
        <v>198</v>
      </c>
      <c r="C303" s="8">
        <v>26.074535000000001</v>
      </c>
      <c r="D303" s="8">
        <v>33.357477000000003</v>
      </c>
      <c r="E303" s="8">
        <v>27.148016999999999</v>
      </c>
      <c r="F303" s="8">
        <v>69.950812999999997</v>
      </c>
      <c r="G303" s="8">
        <v>79.810657000000006</v>
      </c>
      <c r="H303" s="8">
        <v>428.42645979999998</v>
      </c>
      <c r="I303" s="8">
        <v>280.89653720000001</v>
      </c>
      <c r="J303" s="8">
        <v>127.815946</v>
      </c>
      <c r="K303" s="8">
        <v>137.17020880000001</v>
      </c>
      <c r="L303" s="8">
        <v>124.3595</v>
      </c>
      <c r="M303" s="8">
        <v>141.67053820000001</v>
      </c>
      <c r="N303" s="8">
        <v>105.4311616</v>
      </c>
      <c r="O303" s="8">
        <v>150.7012201</v>
      </c>
      <c r="P303" s="8">
        <v>150.40122729999999</v>
      </c>
      <c r="Q303" s="8">
        <v>175.9326308</v>
      </c>
      <c r="R303" s="8">
        <v>121.77910199999999</v>
      </c>
      <c r="S303" s="8">
        <v>233.62596310000001</v>
      </c>
      <c r="T303" s="8">
        <v>223.69300609999999</v>
      </c>
      <c r="U303" s="8">
        <v>214.77617040000001</v>
      </c>
      <c r="V303" s="8">
        <v>203.94102430000001</v>
      </c>
      <c r="W303" s="8">
        <v>432.9240752</v>
      </c>
      <c r="X303" s="8">
        <v>399.90487680000001</v>
      </c>
      <c r="Y303" s="8">
        <v>556.20146309999996</v>
      </c>
      <c r="Z303" s="8">
        <v>634.01671510000006</v>
      </c>
    </row>
    <row r="304" spans="2:26" s="5" customFormat="1" ht="15.6" customHeight="1" x14ac:dyDescent="0.25">
      <c r="B304" s="6" t="s">
        <v>199</v>
      </c>
      <c r="C304" s="8" t="s">
        <v>5</v>
      </c>
      <c r="D304" s="8" t="s">
        <v>5</v>
      </c>
      <c r="E304" s="8" t="s">
        <v>5</v>
      </c>
      <c r="F304" s="8" t="s">
        <v>5</v>
      </c>
      <c r="G304" s="8" t="s">
        <v>5</v>
      </c>
      <c r="H304" s="8" t="s">
        <v>5</v>
      </c>
      <c r="I304" s="8" t="s">
        <v>5</v>
      </c>
      <c r="J304" s="8" t="s">
        <v>5</v>
      </c>
      <c r="K304" s="8" t="s">
        <v>5</v>
      </c>
      <c r="L304" s="8" t="s">
        <v>5</v>
      </c>
      <c r="M304" s="8" t="s">
        <v>5</v>
      </c>
      <c r="N304" s="8" t="s">
        <v>5</v>
      </c>
      <c r="O304" s="8" t="s">
        <v>5</v>
      </c>
      <c r="P304" s="8" t="s">
        <v>5</v>
      </c>
      <c r="Q304" s="8" t="s">
        <v>5</v>
      </c>
      <c r="R304" s="8" t="s">
        <v>5</v>
      </c>
      <c r="S304" s="8" t="s">
        <v>5</v>
      </c>
      <c r="T304" s="8" t="s">
        <v>5</v>
      </c>
      <c r="U304" s="8" t="s">
        <v>5</v>
      </c>
      <c r="V304" s="8" t="s">
        <v>5</v>
      </c>
      <c r="W304" s="8" t="s">
        <v>5</v>
      </c>
      <c r="X304" s="8" t="s">
        <v>5</v>
      </c>
      <c r="Y304" s="8" t="s">
        <v>5</v>
      </c>
      <c r="Z304" s="8" t="s">
        <v>5</v>
      </c>
    </row>
    <row r="305" spans="2:26" s="5" customFormat="1" ht="15.6" customHeight="1" x14ac:dyDescent="0.25">
      <c r="B305" s="6" t="s">
        <v>200</v>
      </c>
      <c r="C305" s="8">
        <v>24.691075999999999</v>
      </c>
      <c r="D305" s="8">
        <v>46.230550000000001</v>
      </c>
      <c r="E305" s="8">
        <v>127.588235</v>
      </c>
      <c r="F305" s="8">
        <v>165.071428</v>
      </c>
      <c r="G305" s="8">
        <v>244.620758</v>
      </c>
      <c r="H305" s="8">
        <v>481.61743419999999</v>
      </c>
      <c r="I305" s="8">
        <v>586.3756879</v>
      </c>
      <c r="J305" s="8">
        <v>846.91639540000006</v>
      </c>
      <c r="K305" s="8">
        <v>1651.377608</v>
      </c>
      <c r="L305" s="8">
        <v>1874.6393</v>
      </c>
      <c r="M305" s="8">
        <v>2157.3734279999999</v>
      </c>
      <c r="N305" s="8">
        <v>3581.4632740000002</v>
      </c>
      <c r="O305" s="8">
        <v>3199.137702</v>
      </c>
      <c r="P305" s="8">
        <v>3207.4974670000001</v>
      </c>
      <c r="Q305" s="8">
        <v>3030.8668859999998</v>
      </c>
      <c r="R305" s="8">
        <v>413.85386069999998</v>
      </c>
      <c r="S305" s="8">
        <v>14.64247554</v>
      </c>
      <c r="T305" s="8">
        <v>-52.994887589999998</v>
      </c>
      <c r="U305" s="8">
        <v>2325.2424799999999</v>
      </c>
      <c r="V305" s="8">
        <v>1304.3722459999999</v>
      </c>
      <c r="W305" s="8">
        <v>-2280.3041600000001</v>
      </c>
      <c r="X305" s="8">
        <v>-658.32264940000005</v>
      </c>
      <c r="Y305" s="8">
        <v>2531.579221</v>
      </c>
      <c r="Z305" s="8">
        <v>5216.4931479999996</v>
      </c>
    </row>
    <row r="306" spans="2:26" s="5" customFormat="1" ht="15.6" customHeight="1" x14ac:dyDescent="0.25">
      <c r="B306" s="6" t="s">
        <v>405</v>
      </c>
      <c r="C306" s="8"/>
      <c r="D306" s="8"/>
      <c r="E306" s="8"/>
      <c r="F306" s="8"/>
      <c r="G306" s="8"/>
      <c r="H306" s="8"/>
      <c r="I306" s="8"/>
      <c r="J306" s="8"/>
      <c r="K306" s="8"/>
      <c r="L306" s="8"/>
      <c r="M306" s="8"/>
      <c r="N306" s="8"/>
      <c r="O306" s="8"/>
      <c r="P306" s="8"/>
      <c r="Q306" s="8"/>
      <c r="R306" s="8"/>
      <c r="S306" s="8"/>
      <c r="T306" s="8"/>
      <c r="U306" s="8"/>
      <c r="V306" s="8"/>
      <c r="W306" s="8"/>
      <c r="X306" s="8"/>
      <c r="Y306" s="8"/>
      <c r="Z306" s="8"/>
    </row>
    <row r="307" spans="2:26" s="5" customFormat="1" ht="15.6" customHeight="1" x14ac:dyDescent="0.25">
      <c r="B307" s="6" t="s">
        <v>201</v>
      </c>
      <c r="C307" s="8">
        <v>10.638218</v>
      </c>
      <c r="D307" s="8">
        <v>38.539676999999998</v>
      </c>
      <c r="E307" s="8">
        <v>120.806012</v>
      </c>
      <c r="F307" s="8">
        <v>187.47866400000001</v>
      </c>
      <c r="G307" s="8">
        <v>245.816543</v>
      </c>
      <c r="H307" s="8">
        <v>319.71642639999999</v>
      </c>
      <c r="I307" s="8">
        <v>394.85569229999999</v>
      </c>
      <c r="J307" s="8">
        <v>632.98801430000003</v>
      </c>
      <c r="K307" s="8">
        <v>879.99001810000004</v>
      </c>
      <c r="L307" s="8">
        <v>913.88729999999998</v>
      </c>
      <c r="M307" s="8">
        <v>1062.9049219999999</v>
      </c>
      <c r="N307" s="8">
        <v>1240.9076050000001</v>
      </c>
      <c r="O307" s="8">
        <v>1343.0757619999999</v>
      </c>
      <c r="P307" s="8">
        <v>1389.763109</v>
      </c>
      <c r="Q307" s="8">
        <v>1643.4583150000001</v>
      </c>
      <c r="R307" s="8">
        <v>1322.863752</v>
      </c>
      <c r="S307" s="8">
        <v>1344.2679619999999</v>
      </c>
      <c r="T307" s="8">
        <v>1565.436639</v>
      </c>
      <c r="U307" s="8">
        <v>1470.12078</v>
      </c>
      <c r="V307" s="8">
        <v>1624.1481659999999</v>
      </c>
      <c r="W307" s="8">
        <v>2520.8025969999999</v>
      </c>
      <c r="X307" s="8">
        <v>2092.3648119999998</v>
      </c>
      <c r="Y307" s="8">
        <v>2544.7040980000002</v>
      </c>
      <c r="Z307" s="8">
        <v>3992.902403</v>
      </c>
    </row>
    <row r="308" spans="2:26" s="5" customFormat="1" ht="15.6" customHeight="1" x14ac:dyDescent="0.25">
      <c r="B308" s="6" t="s">
        <v>202</v>
      </c>
      <c r="C308" s="8">
        <v>12.753164</v>
      </c>
      <c r="D308" s="8">
        <v>41.821810999999997</v>
      </c>
      <c r="E308" s="8">
        <v>123.739996</v>
      </c>
      <c r="F308" s="8">
        <v>192.412432</v>
      </c>
      <c r="G308" s="8">
        <v>254.480941</v>
      </c>
      <c r="H308" s="8">
        <v>340.5624646</v>
      </c>
      <c r="I308" s="8">
        <v>426.4598201</v>
      </c>
      <c r="J308" s="8">
        <v>689.33619350000004</v>
      </c>
      <c r="K308" s="8">
        <v>892.06815989999996</v>
      </c>
      <c r="L308" s="8">
        <v>912.16390000000001</v>
      </c>
      <c r="M308" s="8">
        <v>1072.322291</v>
      </c>
      <c r="N308" s="8">
        <v>1229.3897890000001</v>
      </c>
      <c r="O308" s="8">
        <v>1336.432427</v>
      </c>
      <c r="P308" s="8">
        <v>1354.5802140000001</v>
      </c>
      <c r="Q308" s="8">
        <v>1605.3082429999999</v>
      </c>
      <c r="R308" s="8">
        <v>1283.470712</v>
      </c>
      <c r="S308" s="8">
        <v>1312.0181560000001</v>
      </c>
      <c r="T308" s="8">
        <v>1554.5965470000001</v>
      </c>
      <c r="U308" s="8">
        <v>1474.7563439999999</v>
      </c>
      <c r="V308" s="8">
        <v>1619.69577</v>
      </c>
      <c r="W308" s="8">
        <v>2518.2809390000002</v>
      </c>
      <c r="X308" s="8">
        <v>2088.7298719999999</v>
      </c>
      <c r="Y308" s="8">
        <v>2542.4975159999999</v>
      </c>
      <c r="Z308" s="8" t="s">
        <v>5</v>
      </c>
    </row>
    <row r="309" spans="2:26" s="5" customFormat="1" ht="15.6" customHeight="1" x14ac:dyDescent="0.25">
      <c r="B309" s="6" t="s">
        <v>203</v>
      </c>
      <c r="C309" s="8">
        <v>-0.30746699999999999</v>
      </c>
      <c r="D309" s="8">
        <v>-0.68073799999999995</v>
      </c>
      <c r="E309" s="8">
        <v>-7.3386999999999994E-2</v>
      </c>
      <c r="F309" s="8">
        <v>0.18618499999999999</v>
      </c>
      <c r="G309" s="8">
        <v>1.367353</v>
      </c>
      <c r="H309" s="8">
        <v>-1.4387831600000001</v>
      </c>
      <c r="I309" s="8">
        <v>-1.0663688250000001</v>
      </c>
      <c r="J309" s="8">
        <v>-3.6287766000000001</v>
      </c>
      <c r="K309" s="8">
        <v>4.1811881</v>
      </c>
      <c r="L309" s="8">
        <v>8.1881000000000004</v>
      </c>
      <c r="M309" s="8">
        <v>-6.3920359839999996</v>
      </c>
      <c r="N309" s="8">
        <v>4.3623232310000004</v>
      </c>
      <c r="O309" s="8">
        <v>-0.21394411499999999</v>
      </c>
      <c r="P309" s="8">
        <v>2.0471625530000002</v>
      </c>
      <c r="Q309" s="8">
        <v>4.6185651649999997</v>
      </c>
      <c r="R309" s="8">
        <v>15.00590534</v>
      </c>
      <c r="S309" s="8" t="s">
        <v>4</v>
      </c>
      <c r="T309" s="8">
        <v>-3.9505310339999999</v>
      </c>
      <c r="U309" s="8">
        <v>4.7688000000000001E-2</v>
      </c>
      <c r="V309" s="8">
        <v>-5.4710000000000002E-3</v>
      </c>
      <c r="W309" s="8">
        <v>-1.771488006</v>
      </c>
      <c r="X309" s="8">
        <v>-6.5817831250000003</v>
      </c>
      <c r="Y309" s="8">
        <v>-6.9549044999999996</v>
      </c>
      <c r="Z309" s="8" t="s">
        <v>5</v>
      </c>
    </row>
    <row r="310" spans="2:26" s="5" customFormat="1" ht="15.6" customHeight="1" x14ac:dyDescent="0.25">
      <c r="B310" s="6" t="s">
        <v>204</v>
      </c>
      <c r="C310" s="8" t="s">
        <v>5</v>
      </c>
      <c r="D310" s="8" t="s">
        <v>5</v>
      </c>
      <c r="E310" s="8" t="s">
        <v>5</v>
      </c>
      <c r="F310" s="8" t="s">
        <v>5</v>
      </c>
      <c r="G310" s="8" t="s">
        <v>5</v>
      </c>
      <c r="H310" s="8" t="s">
        <v>5</v>
      </c>
      <c r="I310" s="8" t="s">
        <v>5</v>
      </c>
      <c r="J310" s="8" t="s">
        <v>5</v>
      </c>
      <c r="K310" s="8" t="s">
        <v>5</v>
      </c>
      <c r="L310" s="8" t="s">
        <v>5</v>
      </c>
      <c r="M310" s="8" t="s">
        <v>5</v>
      </c>
      <c r="N310" s="8" t="s">
        <v>5</v>
      </c>
      <c r="O310" s="8" t="s">
        <v>5</v>
      </c>
      <c r="P310" s="8" t="s">
        <v>5</v>
      </c>
      <c r="Q310" s="8" t="s">
        <v>5</v>
      </c>
      <c r="R310" s="8" t="s">
        <v>5</v>
      </c>
      <c r="S310" s="8" t="s">
        <v>5</v>
      </c>
      <c r="T310" s="8" t="s">
        <v>5</v>
      </c>
      <c r="U310" s="8" t="s">
        <v>5</v>
      </c>
      <c r="V310" s="8" t="s">
        <v>5</v>
      </c>
      <c r="W310" s="8" t="s">
        <v>5</v>
      </c>
      <c r="X310" s="8" t="s">
        <v>5</v>
      </c>
      <c r="Y310" s="8" t="s">
        <v>5</v>
      </c>
      <c r="Z310" s="8" t="s">
        <v>5</v>
      </c>
    </row>
    <row r="311" spans="2:26" s="5" customFormat="1" ht="15.6" customHeight="1" x14ac:dyDescent="0.25">
      <c r="B311" s="6" t="s">
        <v>205</v>
      </c>
      <c r="C311" s="8">
        <v>-1.8074790000000001</v>
      </c>
      <c r="D311" s="8">
        <v>-2.6013959999999998</v>
      </c>
      <c r="E311" s="8">
        <v>-2.8605969999999998</v>
      </c>
      <c r="F311" s="8">
        <v>-5.1199529999999998</v>
      </c>
      <c r="G311" s="8">
        <v>-10.031751</v>
      </c>
      <c r="H311" s="8">
        <v>-19.407254959999999</v>
      </c>
      <c r="I311" s="8">
        <v>-30.537759000000001</v>
      </c>
      <c r="J311" s="8">
        <v>-52.719402600000002</v>
      </c>
      <c r="K311" s="8">
        <v>-16.259329900000001</v>
      </c>
      <c r="L311" s="8">
        <v>-6.4645999999999999</v>
      </c>
      <c r="M311" s="8">
        <v>-3.0484711619999998</v>
      </c>
      <c r="N311" s="8">
        <v>7.1338893419999998</v>
      </c>
      <c r="O311" s="8">
        <v>6.8382775230000004</v>
      </c>
      <c r="P311" s="8">
        <v>33.116088169999998</v>
      </c>
      <c r="Q311" s="8">
        <v>33.521457589999997</v>
      </c>
      <c r="R311" s="8">
        <v>24.38713474</v>
      </c>
      <c r="S311" s="8">
        <v>32.249806239999998</v>
      </c>
      <c r="T311" s="8">
        <v>14.79062264</v>
      </c>
      <c r="U311" s="8">
        <v>-4.6832511720000003</v>
      </c>
      <c r="V311" s="8">
        <v>4.4578666509999998</v>
      </c>
      <c r="W311" s="8">
        <v>4.2931459739999998</v>
      </c>
      <c r="X311" s="8">
        <v>10.216723180000001</v>
      </c>
      <c r="Y311" s="8">
        <v>9.1614868999999999</v>
      </c>
      <c r="Z311" s="8" t="s">
        <v>5</v>
      </c>
    </row>
    <row r="312" spans="2:26" s="5" customFormat="1" ht="15.6" customHeight="1" x14ac:dyDescent="0.25">
      <c r="B312" s="6" t="s">
        <v>206</v>
      </c>
      <c r="C312" s="8">
        <v>551.80373499999996</v>
      </c>
      <c r="D312" s="8">
        <v>700.831774</v>
      </c>
      <c r="E312" s="8">
        <v>791.57607299999995</v>
      </c>
      <c r="F312" s="8">
        <v>1014.4715660000001</v>
      </c>
      <c r="G312" s="8">
        <v>1268.8334170000001</v>
      </c>
      <c r="H312" s="8">
        <v>2276.0516040000002</v>
      </c>
      <c r="I312" s="8">
        <v>2608.2864209999998</v>
      </c>
      <c r="J312" s="8">
        <v>3439.3838369999999</v>
      </c>
      <c r="K312" s="8">
        <v>4308.8116520000003</v>
      </c>
      <c r="L312" s="8">
        <v>5090.4933000000001</v>
      </c>
      <c r="M312" s="8">
        <v>4460.935547</v>
      </c>
      <c r="N312" s="8">
        <v>5449.9674990000003</v>
      </c>
      <c r="O312" s="8">
        <v>6285.4367249999996</v>
      </c>
      <c r="P312" s="8">
        <v>6889.6414560000003</v>
      </c>
      <c r="Q312" s="8">
        <v>7836.1269160000002</v>
      </c>
      <c r="R312" s="8">
        <v>8114.0441060000003</v>
      </c>
      <c r="S312" s="8">
        <v>9607.7400699999998</v>
      </c>
      <c r="T312" s="8">
        <v>12440.401949999999</v>
      </c>
      <c r="U312" s="8">
        <v>11236.66058</v>
      </c>
      <c r="V312" s="8">
        <v>13587.01917</v>
      </c>
      <c r="W312" s="8">
        <v>16844.479879999999</v>
      </c>
      <c r="X312" s="8">
        <v>16052.039339999999</v>
      </c>
      <c r="Y312" s="8">
        <v>21526.923449999998</v>
      </c>
      <c r="Z312" s="8">
        <v>28297.433990000001</v>
      </c>
    </row>
    <row r="313" spans="2:26" s="5" customFormat="1" ht="15.6" customHeight="1" x14ac:dyDescent="0.25">
      <c r="B313" s="6" t="s">
        <v>207</v>
      </c>
      <c r="C313" s="8">
        <v>14.052858000000001</v>
      </c>
      <c r="D313" s="8">
        <v>7.6908729999999998</v>
      </c>
      <c r="E313" s="8">
        <v>6.7822230000000001</v>
      </c>
      <c r="F313" s="8">
        <v>-22.407236000000001</v>
      </c>
      <c r="G313" s="8">
        <v>-1.1957850000000001</v>
      </c>
      <c r="H313" s="8">
        <v>161.90100770000001</v>
      </c>
      <c r="I313" s="8">
        <v>191.51999559999999</v>
      </c>
      <c r="J313" s="8">
        <v>213.9283811</v>
      </c>
      <c r="K313" s="8">
        <v>771.3875898</v>
      </c>
      <c r="L313" s="8">
        <v>960.75199999999995</v>
      </c>
      <c r="M313" s="8">
        <v>1094.4685050000001</v>
      </c>
      <c r="N313" s="8">
        <v>2340.5556689999999</v>
      </c>
      <c r="O313" s="8">
        <v>1856.06194</v>
      </c>
      <c r="P313" s="8">
        <v>1817.7343579999999</v>
      </c>
      <c r="Q313" s="8">
        <v>1387.4085700000001</v>
      </c>
      <c r="R313" s="8">
        <v>-909.00989149999998</v>
      </c>
      <c r="S313" s="8">
        <v>-1329.625487</v>
      </c>
      <c r="T313" s="8">
        <v>-1618.464228</v>
      </c>
      <c r="U313" s="8">
        <v>855.12169979999999</v>
      </c>
      <c r="V313" s="8">
        <v>-319.77591949999999</v>
      </c>
      <c r="W313" s="8">
        <v>-4993.7108029999999</v>
      </c>
      <c r="X313" s="8">
        <v>-2834.805186</v>
      </c>
      <c r="Y313" s="8">
        <v>-750.19183729999997</v>
      </c>
      <c r="Z313" s="8">
        <v>259.44861959999997</v>
      </c>
    </row>
    <row r="314" spans="2:26" s="5" customFormat="1" ht="15.6" customHeight="1" x14ac:dyDescent="0.25">
      <c r="B314" s="6" t="s">
        <v>208</v>
      </c>
      <c r="C314" s="8">
        <v>49.464562000000001</v>
      </c>
      <c r="D314" s="8">
        <v>45.369624000000002</v>
      </c>
      <c r="E314" s="8">
        <v>45.813276000000002</v>
      </c>
      <c r="F314" s="8">
        <v>12.990795</v>
      </c>
      <c r="G314" s="8">
        <v>33.774408000000001</v>
      </c>
      <c r="H314" s="8">
        <v>192.6962632</v>
      </c>
      <c r="I314" s="8">
        <v>220.792464</v>
      </c>
      <c r="J314" s="8">
        <v>248.36891370000001</v>
      </c>
      <c r="K314" s="8">
        <v>833.15256999999997</v>
      </c>
      <c r="L314" s="8">
        <v>1030.3004000000001</v>
      </c>
      <c r="M314" s="8">
        <v>1179.401879</v>
      </c>
      <c r="N314" s="8">
        <v>2452.8274609999999</v>
      </c>
      <c r="O314" s="8">
        <v>1971.949981</v>
      </c>
      <c r="P314" s="8">
        <v>1973.4694930000001</v>
      </c>
      <c r="Q314" s="8">
        <v>1589.7723699999999</v>
      </c>
      <c r="R314" s="8">
        <v>-650.25146830000006</v>
      </c>
      <c r="S314" s="8">
        <v>-805.05045410000002</v>
      </c>
      <c r="T314" s="8">
        <v>-1207.0522699999999</v>
      </c>
      <c r="U314" s="8">
        <v>1442.138966</v>
      </c>
      <c r="V314" s="8">
        <v>359.3007629</v>
      </c>
      <c r="W314" s="8">
        <v>-4226.2242379999998</v>
      </c>
      <c r="X314" s="8">
        <v>-1806.1008830000001</v>
      </c>
      <c r="Y314" s="8">
        <v>540.56890039999996</v>
      </c>
      <c r="Z314" s="8">
        <v>2125.2076740000002</v>
      </c>
    </row>
    <row r="315" spans="2:26" s="5" customFormat="1" ht="15.6" customHeight="1" x14ac:dyDescent="0.25">
      <c r="B315" s="6" t="s">
        <v>406</v>
      </c>
      <c r="C315" s="8"/>
      <c r="D315" s="8"/>
      <c r="E315" s="8"/>
      <c r="F315" s="8"/>
      <c r="G315" s="8"/>
      <c r="H315" s="8"/>
      <c r="I315" s="8"/>
      <c r="J315" s="8"/>
      <c r="K315" s="8"/>
      <c r="L315" s="8"/>
      <c r="M315" s="8"/>
      <c r="N315" s="8"/>
      <c r="O315" s="8"/>
      <c r="P315" s="8"/>
      <c r="Q315" s="8"/>
      <c r="R315" s="8"/>
      <c r="S315" s="8"/>
      <c r="T315" s="8"/>
      <c r="U315" s="8"/>
      <c r="V315" s="8"/>
      <c r="W315" s="8"/>
      <c r="X315" s="8"/>
      <c r="Y315" s="8"/>
      <c r="Z315" s="8"/>
    </row>
    <row r="316" spans="2:26" s="5" customFormat="1" ht="15.6" customHeight="1" x14ac:dyDescent="0.25">
      <c r="B316" s="6" t="s">
        <v>209</v>
      </c>
      <c r="C316" s="8">
        <v>27.212364999999998</v>
      </c>
      <c r="D316" s="8">
        <v>24.759865000000001</v>
      </c>
      <c r="E316" s="8">
        <v>-8.5488149999999994</v>
      </c>
      <c r="F316" s="8">
        <v>35.733351999999996</v>
      </c>
      <c r="G316" s="8">
        <v>11.097657</v>
      </c>
      <c r="H316" s="8">
        <v>152.5643019</v>
      </c>
      <c r="I316" s="8">
        <v>280.24507690000002</v>
      </c>
      <c r="J316" s="8">
        <v>283.49309399999999</v>
      </c>
      <c r="K316" s="8">
        <v>1088.2076300000001</v>
      </c>
      <c r="L316" s="8">
        <v>1519.8411000000001</v>
      </c>
      <c r="M316" s="8">
        <v>1651.1064899999999</v>
      </c>
      <c r="N316" s="8">
        <v>2734.063885</v>
      </c>
      <c r="O316" s="8">
        <v>2645.8841419999999</v>
      </c>
      <c r="P316" s="8">
        <v>2469.7264340000002</v>
      </c>
      <c r="Q316" s="8">
        <v>2292.8402930000002</v>
      </c>
      <c r="R316" s="8">
        <v>168.363618</v>
      </c>
      <c r="S316" s="8">
        <v>-798.15489179999997</v>
      </c>
      <c r="T316" s="8">
        <v>281.87824540000003</v>
      </c>
      <c r="U316" s="8">
        <v>1413.488306</v>
      </c>
      <c r="V316" s="8">
        <v>718.04830300000003</v>
      </c>
      <c r="W316" s="8">
        <v>-1925.0974900000001</v>
      </c>
      <c r="X316" s="8">
        <v>-595.95798709999997</v>
      </c>
      <c r="Y316" s="8">
        <v>1352.605352</v>
      </c>
      <c r="Z316" s="8">
        <v>2888.5100430000002</v>
      </c>
    </row>
    <row r="317" spans="2:26" s="5" customFormat="1" ht="15.6" customHeight="1" x14ac:dyDescent="0.25">
      <c r="B317" s="6" t="s">
        <v>210</v>
      </c>
      <c r="C317" s="8">
        <v>27.088370999999999</v>
      </c>
      <c r="D317" s="8">
        <v>24.237131000000002</v>
      </c>
      <c r="E317" s="8">
        <v>-8.8158349999999999</v>
      </c>
      <c r="F317" s="8">
        <v>34.447634000000001</v>
      </c>
      <c r="G317" s="8">
        <v>10.825844999999999</v>
      </c>
      <c r="H317" s="8">
        <v>138.9027509</v>
      </c>
      <c r="I317" s="8">
        <v>267.34052009999999</v>
      </c>
      <c r="J317" s="8">
        <v>259.8805322</v>
      </c>
      <c r="K317" s="8">
        <v>1076.3287909999999</v>
      </c>
      <c r="L317" s="8">
        <v>1519.8411000000001</v>
      </c>
      <c r="M317" s="8">
        <v>1650.6285889999999</v>
      </c>
      <c r="N317" s="8">
        <v>2733.0276640000002</v>
      </c>
      <c r="O317" s="8">
        <v>2643.6261789999999</v>
      </c>
      <c r="P317" s="8">
        <v>1012.422982</v>
      </c>
      <c r="Q317" s="8">
        <v>-219.13476979999999</v>
      </c>
      <c r="R317" s="8">
        <v>630.87695980000001</v>
      </c>
      <c r="S317" s="8">
        <v>289.2925927</v>
      </c>
      <c r="T317" s="8">
        <v>1101.4296119999999</v>
      </c>
      <c r="U317" s="8">
        <v>655.66959640000005</v>
      </c>
      <c r="V317" s="8">
        <v>1795.198204</v>
      </c>
      <c r="W317" s="8">
        <v>589.27819529999999</v>
      </c>
      <c r="X317" s="8">
        <v>311.82957649999997</v>
      </c>
      <c r="Y317" s="8">
        <v>831.54154610000001</v>
      </c>
      <c r="Z317" s="8">
        <v>898.56760059999999</v>
      </c>
    </row>
    <row r="318" spans="2:26" s="5" customFormat="1" ht="15.6" customHeight="1" x14ac:dyDescent="0.25">
      <c r="B318" s="6" t="s">
        <v>211</v>
      </c>
      <c r="C318" s="8">
        <v>0.12399399999999999</v>
      </c>
      <c r="D318" s="8">
        <v>0.52273400000000003</v>
      </c>
      <c r="E318" s="8">
        <v>0.26701999999999998</v>
      </c>
      <c r="F318" s="8">
        <v>1.2857179999999999</v>
      </c>
      <c r="G318" s="8">
        <v>0.271812</v>
      </c>
      <c r="H318" s="8">
        <v>13.661550999999999</v>
      </c>
      <c r="I318" s="8">
        <v>12.9045568</v>
      </c>
      <c r="J318" s="8">
        <v>23.612561800000002</v>
      </c>
      <c r="K318" s="8">
        <v>11.878839899999999</v>
      </c>
      <c r="L318" s="8" t="s">
        <v>5</v>
      </c>
      <c r="M318" s="8">
        <v>0.47790165800000001</v>
      </c>
      <c r="N318" s="8">
        <v>1.0298154319999999</v>
      </c>
      <c r="O318" s="8">
        <v>2.2579627530000002</v>
      </c>
      <c r="P318" s="8">
        <v>1457.3034520000001</v>
      </c>
      <c r="Q318" s="8">
        <v>2511.9750629999999</v>
      </c>
      <c r="R318" s="8">
        <v>-462.51334179999998</v>
      </c>
      <c r="S318" s="8">
        <v>-1087.4474849999999</v>
      </c>
      <c r="T318" s="8">
        <v>-819.55136679999998</v>
      </c>
      <c r="U318" s="8">
        <v>757.81870939999999</v>
      </c>
      <c r="V318" s="8">
        <v>-1077.149901</v>
      </c>
      <c r="W318" s="8">
        <v>-2514.375685</v>
      </c>
      <c r="X318" s="8">
        <v>-907.7875636</v>
      </c>
      <c r="Y318" s="8">
        <v>521.06380590000003</v>
      </c>
      <c r="Z318" s="8">
        <v>1989.9424429999999</v>
      </c>
    </row>
    <row r="319" spans="2:26" s="5" customFormat="1" ht="15.6" customHeight="1" x14ac:dyDescent="0.25">
      <c r="B319" s="6" t="s">
        <v>212</v>
      </c>
      <c r="C319" s="8">
        <v>13.159509</v>
      </c>
      <c r="D319" s="8">
        <v>17.068995999999999</v>
      </c>
      <c r="E319" s="8">
        <v>-15.331039000000001</v>
      </c>
      <c r="F319" s="8">
        <v>58.140633000000001</v>
      </c>
      <c r="G319" s="8">
        <v>12.293397000000001</v>
      </c>
      <c r="H319" s="8">
        <v>-9.4500273230000005</v>
      </c>
      <c r="I319" s="8">
        <v>88.725081700000004</v>
      </c>
      <c r="J319" s="8">
        <v>69.557780800000003</v>
      </c>
      <c r="K319" s="8">
        <v>316.82004030000002</v>
      </c>
      <c r="L319" s="8">
        <v>559.06669999999997</v>
      </c>
      <c r="M319" s="8">
        <v>556.58002060000001</v>
      </c>
      <c r="N319" s="8">
        <v>393.4338856</v>
      </c>
      <c r="O319" s="8">
        <v>789.83422829999995</v>
      </c>
      <c r="P319" s="8">
        <v>651.8925256</v>
      </c>
      <c r="Q319" s="8">
        <v>905.40332709999996</v>
      </c>
      <c r="R319" s="8">
        <v>1077.3725119999999</v>
      </c>
      <c r="S319" s="8">
        <v>864.12781489999998</v>
      </c>
      <c r="T319" s="8">
        <v>1900.3585639999999</v>
      </c>
      <c r="U319" s="8">
        <v>565.17033249999997</v>
      </c>
      <c r="V319" s="8">
        <v>1037.8528429999999</v>
      </c>
      <c r="W319" s="8">
        <v>3068.6133129999998</v>
      </c>
      <c r="X319" s="8">
        <v>2238.8471989999998</v>
      </c>
      <c r="Y319" s="8">
        <v>2102.7971889999999</v>
      </c>
      <c r="Z319" s="8">
        <v>2629.061424</v>
      </c>
    </row>
    <row r="320" spans="2:26" s="5" customFormat="1" ht="15.6" customHeight="1" x14ac:dyDescent="0.25">
      <c r="B320" s="6" t="s">
        <v>210</v>
      </c>
      <c r="C320" s="8">
        <v>-18.633616</v>
      </c>
      <c r="D320" s="8">
        <v>6.6608179999999999</v>
      </c>
      <c r="E320" s="8">
        <v>36.59216</v>
      </c>
      <c r="F320" s="8">
        <v>50.865333</v>
      </c>
      <c r="G320" s="8">
        <v>61.661096999999998</v>
      </c>
      <c r="H320" s="8">
        <v>103.88743030000001</v>
      </c>
      <c r="I320" s="8">
        <v>89.158159499999996</v>
      </c>
      <c r="J320" s="8">
        <v>118.5347905</v>
      </c>
      <c r="K320" s="8">
        <v>311.82090649999998</v>
      </c>
      <c r="L320" s="8">
        <v>467.39319999999998</v>
      </c>
      <c r="M320" s="8">
        <v>345.738494</v>
      </c>
      <c r="N320" s="8">
        <v>300.80517639999999</v>
      </c>
      <c r="O320" s="8">
        <v>711.37379910000004</v>
      </c>
      <c r="P320" s="8">
        <v>588.84614009999996</v>
      </c>
      <c r="Q320" s="8">
        <v>437.34724840000001</v>
      </c>
      <c r="R320" s="8">
        <v>83.854947809999999</v>
      </c>
      <c r="S320" s="8">
        <v>136.14347549999999</v>
      </c>
      <c r="T320" s="8">
        <v>1712.865785</v>
      </c>
      <c r="U320" s="8">
        <v>215.78520520000001</v>
      </c>
      <c r="V320" s="8">
        <v>823.97591750000004</v>
      </c>
      <c r="W320" s="8">
        <v>3147.9013620000001</v>
      </c>
      <c r="X320" s="8">
        <v>1275.9841220000001</v>
      </c>
      <c r="Y320" s="8">
        <v>2246.6027020000001</v>
      </c>
      <c r="Z320" s="8">
        <v>3039.7915309999998</v>
      </c>
    </row>
    <row r="321" spans="2:26" s="5" customFormat="1" ht="15.6" customHeight="1" x14ac:dyDescent="0.25">
      <c r="B321" s="6" t="s">
        <v>211</v>
      </c>
      <c r="C321" s="8">
        <v>31.793125</v>
      </c>
      <c r="D321" s="8">
        <v>10.408177999999999</v>
      </c>
      <c r="E321" s="8">
        <v>-51.923198999999997</v>
      </c>
      <c r="F321" s="8">
        <v>7.2752999999999997</v>
      </c>
      <c r="G321" s="8">
        <v>-49.367699999999999</v>
      </c>
      <c r="H321" s="8">
        <v>-113.33745759999999</v>
      </c>
      <c r="I321" s="8">
        <v>-0.43307780000000001</v>
      </c>
      <c r="J321" s="8">
        <v>-48.977009700000004</v>
      </c>
      <c r="K321" s="8">
        <v>4.9991338000000001</v>
      </c>
      <c r="L321" s="8">
        <v>91.673500000000004</v>
      </c>
      <c r="M321" s="8">
        <v>210.84152660000001</v>
      </c>
      <c r="N321" s="8">
        <v>92.619709159999999</v>
      </c>
      <c r="O321" s="8">
        <v>78.460429199999993</v>
      </c>
      <c r="P321" s="8">
        <v>63.046385450000002</v>
      </c>
      <c r="Q321" s="8">
        <v>468.0560787</v>
      </c>
      <c r="R321" s="8">
        <v>993.51756409999996</v>
      </c>
      <c r="S321" s="8">
        <v>727.98433939999995</v>
      </c>
      <c r="T321" s="8">
        <v>187.4927782</v>
      </c>
      <c r="U321" s="8">
        <v>349.38512730000002</v>
      </c>
      <c r="V321" s="8">
        <v>213.87692559999999</v>
      </c>
      <c r="W321" s="8">
        <v>-79.288049580000006</v>
      </c>
      <c r="X321" s="8">
        <v>962.86307680000004</v>
      </c>
      <c r="Y321" s="8">
        <v>-143.8055129</v>
      </c>
      <c r="Z321" s="8">
        <v>-410.73010740000001</v>
      </c>
    </row>
    <row r="322" spans="2:26" s="5" customFormat="1" x14ac:dyDescent="0.25"/>
    <row r="323" spans="2:26" s="5" customFormat="1" ht="26.25" customHeight="1" x14ac:dyDescent="0.25">
      <c r="B323" s="6" t="s">
        <v>407</v>
      </c>
      <c r="C323" s="8"/>
      <c r="D323" s="8"/>
      <c r="E323" s="8"/>
      <c r="F323" s="8"/>
      <c r="G323" s="8"/>
      <c r="H323" s="8"/>
      <c r="I323" s="8"/>
      <c r="J323" s="8"/>
      <c r="K323" s="8"/>
      <c r="L323" s="8"/>
      <c r="M323" s="8"/>
      <c r="N323" s="8"/>
      <c r="O323" s="8"/>
      <c r="P323" s="8"/>
      <c r="Q323" s="8"/>
      <c r="R323" s="8"/>
      <c r="S323" s="8"/>
      <c r="T323" s="8"/>
      <c r="U323" s="8"/>
      <c r="V323" s="8"/>
      <c r="W323" s="8"/>
      <c r="X323" s="8"/>
      <c r="Y323" s="8"/>
      <c r="Z323" s="8"/>
    </row>
    <row r="324" spans="2:26" s="5" customFormat="1" ht="15.6" customHeight="1" x14ac:dyDescent="0.25">
      <c r="B324" s="6" t="s">
        <v>213</v>
      </c>
      <c r="C324" s="8">
        <v>21.764538819999999</v>
      </c>
      <c r="D324" s="8">
        <v>21.79671776</v>
      </c>
      <c r="E324" s="8">
        <v>21.141410780000001</v>
      </c>
      <c r="F324" s="8">
        <v>21.510616720000002</v>
      </c>
      <c r="G324" s="8">
        <v>21.59469558</v>
      </c>
      <c r="H324" s="8">
        <v>32.118076289999998</v>
      </c>
      <c r="I324" s="8">
        <v>27.41218035</v>
      </c>
      <c r="J324" s="8">
        <v>28.43090106</v>
      </c>
      <c r="K324" s="8">
        <v>31.64657579</v>
      </c>
      <c r="L324" s="8">
        <v>35.579556070000002</v>
      </c>
      <c r="M324" s="8">
        <v>25.46537885</v>
      </c>
      <c r="N324" s="8">
        <v>27.58385664</v>
      </c>
      <c r="O324" s="8">
        <v>26.250039279999999</v>
      </c>
      <c r="P324" s="8">
        <v>24.18781006</v>
      </c>
      <c r="Q324" s="8">
        <v>23.247238459999998</v>
      </c>
      <c r="R324" s="8">
        <v>17.623057110000001</v>
      </c>
      <c r="S324" s="8">
        <v>17.623827779999999</v>
      </c>
      <c r="T324" s="8">
        <v>19.901002259999999</v>
      </c>
      <c r="U324" s="8">
        <v>19.559807429999999</v>
      </c>
      <c r="V324" s="8">
        <v>19.080608590000001</v>
      </c>
      <c r="W324" s="8">
        <v>17.046762810000001</v>
      </c>
      <c r="X324" s="8">
        <v>15.8440742</v>
      </c>
      <c r="Y324" s="8">
        <v>20.733090279999999</v>
      </c>
      <c r="Z324" s="11">
        <v>24.486360535454001</v>
      </c>
    </row>
    <row r="325" spans="2:26" s="5" customFormat="1" ht="15.6" customHeight="1" x14ac:dyDescent="0.25">
      <c r="B325" s="6" t="s">
        <v>214</v>
      </c>
      <c r="C325" s="8">
        <v>20.15684886</v>
      </c>
      <c r="D325" s="8">
        <v>19.559260429999998</v>
      </c>
      <c r="E325" s="8">
        <v>19.93457737</v>
      </c>
      <c r="F325" s="8">
        <v>20.53894081</v>
      </c>
      <c r="G325" s="8">
        <v>20.20630804</v>
      </c>
      <c r="H325" s="8">
        <v>22.824975649999999</v>
      </c>
      <c r="I325" s="8">
        <v>20.112483879999999</v>
      </c>
      <c r="J325" s="8">
        <v>17.883703700000002</v>
      </c>
      <c r="K325" s="8">
        <v>17.25999157</v>
      </c>
      <c r="L325" s="8">
        <v>20.618114899999998</v>
      </c>
      <c r="M325" s="8">
        <v>19.56027005</v>
      </c>
      <c r="N325" s="8">
        <v>21.697390609999999</v>
      </c>
      <c r="O325" s="8">
        <v>16.8833336</v>
      </c>
      <c r="P325" s="8">
        <v>19.512755439999999</v>
      </c>
      <c r="Q325" s="8">
        <v>17.805781970000002</v>
      </c>
      <c r="R325" s="8">
        <v>13.57781701</v>
      </c>
      <c r="S325" s="8">
        <v>12.43180898</v>
      </c>
      <c r="T325" s="8">
        <v>13.82734119</v>
      </c>
      <c r="U325" s="8">
        <v>15.142194160000001</v>
      </c>
      <c r="V325" s="8">
        <v>15.071261460000001</v>
      </c>
      <c r="W325" s="8">
        <v>12.504108779999999</v>
      </c>
      <c r="X325" s="8">
        <v>13.782287090000001</v>
      </c>
      <c r="Y325" s="8">
        <v>16.662430759999999</v>
      </c>
      <c r="Z325" s="11">
        <v>16.578923306806001</v>
      </c>
    </row>
    <row r="326" spans="2:26" s="5" customFormat="1" ht="15.6" customHeight="1" x14ac:dyDescent="0.25">
      <c r="B326" s="6" t="s">
        <v>215</v>
      </c>
      <c r="C326" s="8">
        <v>1.9622421860000001</v>
      </c>
      <c r="D326" s="8">
        <v>2.109576058</v>
      </c>
      <c r="E326" s="8">
        <v>2.049146709</v>
      </c>
      <c r="F326" s="8">
        <v>2.0225795660000001</v>
      </c>
      <c r="G326" s="8">
        <v>1.678577252</v>
      </c>
      <c r="H326" s="8">
        <v>1.620411118</v>
      </c>
      <c r="I326" s="8">
        <v>1.615794789</v>
      </c>
      <c r="J326" s="8">
        <v>1.7200673470000001</v>
      </c>
      <c r="K326" s="8">
        <v>1.6654644489999999</v>
      </c>
      <c r="L326" s="8">
        <v>1.5800222100000001</v>
      </c>
      <c r="M326" s="8">
        <v>1.4316952919999999</v>
      </c>
      <c r="N326" s="8">
        <v>1.3321685830000001</v>
      </c>
      <c r="O326" s="8">
        <v>1.4138165410000001</v>
      </c>
      <c r="P326" s="8">
        <v>1.369456687</v>
      </c>
      <c r="Q326" s="8">
        <v>1.391981575</v>
      </c>
      <c r="R326" s="8">
        <v>1.4646434639999999</v>
      </c>
      <c r="S326" s="8">
        <v>1.4727723930000001</v>
      </c>
      <c r="T326" s="8">
        <v>1.3796020120000001</v>
      </c>
      <c r="U326" s="8">
        <v>1.356196645</v>
      </c>
      <c r="V326" s="8">
        <v>1.260306103</v>
      </c>
      <c r="W326" s="8">
        <v>1.3157831950000001</v>
      </c>
      <c r="X326" s="8">
        <v>1.3509400279999999</v>
      </c>
      <c r="Y326" s="8">
        <v>1.4452897680000001</v>
      </c>
      <c r="Z326" s="8" t="s">
        <v>5</v>
      </c>
    </row>
    <row r="327" spans="2:26" s="5" customFormat="1" ht="15.6" customHeight="1" x14ac:dyDescent="0.25">
      <c r="B327" s="6" t="s">
        <v>216</v>
      </c>
      <c r="C327" s="8">
        <v>6.2898118529999998</v>
      </c>
      <c r="D327" s="8">
        <v>5.2005140110000001</v>
      </c>
      <c r="E327" s="8">
        <v>5.5359766879999999</v>
      </c>
      <c r="F327" s="8">
        <v>5.911397097</v>
      </c>
      <c r="G327" s="8">
        <v>6.5213891610000001</v>
      </c>
      <c r="H327" s="8">
        <v>11.574699089999999</v>
      </c>
      <c r="I327" s="8">
        <v>8.7257296360000005</v>
      </c>
      <c r="J327" s="8">
        <v>5.9688022140000001</v>
      </c>
      <c r="K327" s="8">
        <v>5.8027907599999997</v>
      </c>
      <c r="L327" s="8">
        <v>8.5954629699999998</v>
      </c>
      <c r="M327" s="8">
        <v>8.0677661510000007</v>
      </c>
      <c r="N327" s="8">
        <v>8.4903549320000007</v>
      </c>
      <c r="O327" s="8">
        <v>7.6986139099999997</v>
      </c>
      <c r="P327" s="8">
        <v>6.764449162</v>
      </c>
      <c r="Q327" s="8">
        <v>6.4566050329999998</v>
      </c>
      <c r="R327" s="8">
        <v>4.5718712779999997</v>
      </c>
      <c r="S327" s="8">
        <v>4.0847092509999996</v>
      </c>
      <c r="T327" s="8">
        <v>4.3743007489999997</v>
      </c>
      <c r="U327" s="8">
        <v>5.0698653780000003</v>
      </c>
      <c r="V327" s="8">
        <v>4.7861493340000001</v>
      </c>
      <c r="W327" s="8">
        <v>3.6384889660000002</v>
      </c>
      <c r="X327" s="8">
        <v>4.570538269</v>
      </c>
      <c r="Y327" s="8">
        <v>6.1019005240000004</v>
      </c>
      <c r="Z327" s="8" t="s">
        <v>5</v>
      </c>
    </row>
    <row r="328" spans="2:26" s="5" customFormat="1" ht="15.6" customHeight="1" x14ac:dyDescent="0.25">
      <c r="B328" s="6" t="s">
        <v>217</v>
      </c>
      <c r="C328" s="8">
        <v>21.224023819999999</v>
      </c>
      <c r="D328" s="8">
        <v>21.5601187</v>
      </c>
      <c r="E328" s="8">
        <v>20.961810010000001</v>
      </c>
      <c r="F328" s="8">
        <v>21.99646572</v>
      </c>
      <c r="G328" s="8">
        <v>21.61506623</v>
      </c>
      <c r="H328" s="8">
        <v>29.985159970000002</v>
      </c>
      <c r="I328" s="8">
        <v>25.537057610000002</v>
      </c>
      <c r="J328" s="8">
        <v>26.766062059999999</v>
      </c>
      <c r="K328" s="8">
        <v>26.841296580000002</v>
      </c>
      <c r="L328" s="8">
        <v>29.930614739999999</v>
      </c>
      <c r="M328" s="8">
        <v>20.448452110000002</v>
      </c>
      <c r="N328" s="8">
        <v>19.296665829999998</v>
      </c>
      <c r="O328" s="8">
        <v>20.26567438</v>
      </c>
      <c r="P328" s="8">
        <v>19.138411210000001</v>
      </c>
      <c r="Q328" s="8">
        <v>19.75037786</v>
      </c>
      <c r="R328" s="8">
        <v>19.84643771</v>
      </c>
      <c r="S328" s="8">
        <v>20.454555760000002</v>
      </c>
      <c r="T328" s="8">
        <v>22.877277039999999</v>
      </c>
      <c r="U328" s="8">
        <v>18.176552640000001</v>
      </c>
      <c r="V328" s="8">
        <v>19.54049466</v>
      </c>
      <c r="W328" s="8">
        <v>23.842477540000001</v>
      </c>
      <c r="X328" s="8">
        <v>19.120590499999999</v>
      </c>
      <c r="Y328" s="8">
        <v>20.74573887</v>
      </c>
      <c r="Z328" s="11">
        <v>23.471447120979999</v>
      </c>
    </row>
    <row r="329" spans="2:26" s="5" customFormat="1" ht="15.6" customHeight="1" x14ac:dyDescent="0.25">
      <c r="B329" s="6" t="s">
        <v>218</v>
      </c>
      <c r="C329" s="8">
        <v>0.540514995</v>
      </c>
      <c r="D329" s="8">
        <v>0.236599054</v>
      </c>
      <c r="E329" s="8">
        <v>0.17960076699999999</v>
      </c>
      <c r="F329" s="8">
        <v>-0.485849003</v>
      </c>
      <c r="G329" s="8">
        <v>-2.0370658E-2</v>
      </c>
      <c r="H329" s="8">
        <v>2.1329163219999998</v>
      </c>
      <c r="I329" s="8">
        <v>1.875122733</v>
      </c>
      <c r="J329" s="8">
        <v>1.6648389939999999</v>
      </c>
      <c r="K329" s="8">
        <v>4.8052792149999997</v>
      </c>
      <c r="L329" s="8">
        <v>5.6489413260000001</v>
      </c>
      <c r="M329" s="8">
        <v>5.0169267380000004</v>
      </c>
      <c r="N329" s="8">
        <v>8.2871908160000007</v>
      </c>
      <c r="O329" s="8">
        <v>5.9843649000000001</v>
      </c>
      <c r="P329" s="8">
        <v>5.0493988459999999</v>
      </c>
      <c r="Q329" s="8">
        <v>3.4968606050000002</v>
      </c>
      <c r="R329" s="8">
        <v>-2.2233805919999998</v>
      </c>
      <c r="S329" s="8">
        <v>-2.830727982</v>
      </c>
      <c r="T329" s="8">
        <v>-2.9762747759999999</v>
      </c>
      <c r="U329" s="8">
        <v>1.383254792</v>
      </c>
      <c r="V329" s="8">
        <v>-0.45989351699999997</v>
      </c>
      <c r="W329" s="8">
        <v>-7.0683356540000002</v>
      </c>
      <c r="X329" s="8">
        <v>-3.376714196</v>
      </c>
      <c r="Y329" s="8">
        <v>-0.72296833299999996</v>
      </c>
      <c r="Z329" s="11">
        <v>0.21520094570076001</v>
      </c>
    </row>
    <row r="330" spans="2:26" s="5" customFormat="1" ht="15.6" customHeight="1" x14ac:dyDescent="0.25">
      <c r="B330" s="6" t="s">
        <v>219</v>
      </c>
      <c r="C330" s="8">
        <v>1.902555158</v>
      </c>
      <c r="D330" s="8">
        <v>1.3957336339999999</v>
      </c>
      <c r="E330" s="8">
        <v>1.213186224</v>
      </c>
      <c r="F330" s="8">
        <v>0.28167529400000002</v>
      </c>
      <c r="G330" s="8">
        <v>0.57536005599999995</v>
      </c>
      <c r="H330" s="8">
        <v>2.5386191889999998</v>
      </c>
      <c r="I330" s="8">
        <v>2.1617218989999998</v>
      </c>
      <c r="J330" s="8">
        <v>1.9328629989999999</v>
      </c>
      <c r="K330" s="8">
        <v>5.1900377720000002</v>
      </c>
      <c r="L330" s="8">
        <v>6.0578656180000001</v>
      </c>
      <c r="M330" s="8">
        <v>5.4062522509999997</v>
      </c>
      <c r="N330" s="8">
        <v>8.6847108449999997</v>
      </c>
      <c r="O330" s="8">
        <v>6.3580142410000002</v>
      </c>
      <c r="P330" s="8">
        <v>5.4820081590000003</v>
      </c>
      <c r="Q330" s="8">
        <v>4.0069035819999996</v>
      </c>
      <c r="R330" s="8">
        <v>-1.5904738860000001</v>
      </c>
      <c r="S330" s="8">
        <v>-1.7139253649999999</v>
      </c>
      <c r="T330" s="8">
        <v>-2.219708759</v>
      </c>
      <c r="U330" s="8">
        <v>2.3328207390000002</v>
      </c>
      <c r="V330" s="8">
        <v>0.51673713200000004</v>
      </c>
      <c r="W330" s="8">
        <v>-5.9819986869999999</v>
      </c>
      <c r="X330" s="8">
        <v>-2.1513600020000001</v>
      </c>
      <c r="Y330" s="8">
        <v>0.52095234499999998</v>
      </c>
      <c r="Z330" s="11">
        <v>1.7627640569466001</v>
      </c>
    </row>
    <row r="331" spans="2:26" s="5" customFormat="1" x14ac:dyDescent="0.25"/>
    <row r="332" spans="2:26" s="5" customFormat="1" ht="15.6" customHeight="1" x14ac:dyDescent="0.25">
      <c r="B332" s="6" t="s">
        <v>408</v>
      </c>
      <c r="C332" s="8"/>
      <c r="D332" s="8"/>
      <c r="E332" s="8"/>
      <c r="F332" s="8"/>
      <c r="G332" s="8"/>
      <c r="H332" s="8"/>
      <c r="I332" s="8"/>
      <c r="J332" s="8"/>
      <c r="K332" s="8"/>
      <c r="L332" s="8"/>
      <c r="M332" s="8"/>
      <c r="N332" s="8"/>
      <c r="O332" s="8"/>
      <c r="P332" s="8"/>
      <c r="Q332" s="8"/>
      <c r="R332" s="8"/>
      <c r="S332" s="8"/>
      <c r="T332" s="8"/>
      <c r="U332" s="8"/>
      <c r="V332" s="8"/>
      <c r="W332" s="8"/>
      <c r="X332" s="8"/>
      <c r="Y332" s="8"/>
      <c r="Z332" s="8"/>
    </row>
    <row r="333" spans="2:26" s="5" customFormat="1" ht="15.6" customHeight="1" x14ac:dyDescent="0.25">
      <c r="B333" s="6" t="s">
        <v>220</v>
      </c>
      <c r="C333" s="8">
        <v>576.182187</v>
      </c>
      <c r="D333" s="8">
        <v>726.19478100000003</v>
      </c>
      <c r="E333" s="8">
        <v>801.07006699999999</v>
      </c>
      <c r="F333" s="8">
        <v>1026.9733080000001</v>
      </c>
      <c r="G333" s="8">
        <v>1287.9296589999999</v>
      </c>
      <c r="H333" s="8">
        <v>2317.5383499999998</v>
      </c>
      <c r="I333" s="8">
        <v>2682.819137</v>
      </c>
      <c r="J333" s="8">
        <v>3539.3203309999999</v>
      </c>
      <c r="K333" s="8">
        <v>4376.352664</v>
      </c>
      <c r="L333" s="8">
        <v>5126.3806999999997</v>
      </c>
      <c r="M333" s="8">
        <v>4461.0202410000002</v>
      </c>
      <c r="N333" s="8">
        <v>5449.8763909999998</v>
      </c>
      <c r="O333" s="8">
        <v>6285.3764410000003</v>
      </c>
      <c r="P333" s="8">
        <v>6871.636673</v>
      </c>
      <c r="Q333" s="8">
        <v>7835.9730360000003</v>
      </c>
      <c r="R333" s="8">
        <v>8114.0347160000001</v>
      </c>
      <c r="S333" s="8">
        <v>9607.7208260000007</v>
      </c>
      <c r="T333" s="8">
        <v>12440.38753</v>
      </c>
      <c r="U333" s="8">
        <v>11236.696239999999</v>
      </c>
      <c r="V333" s="8">
        <v>13587.05083</v>
      </c>
      <c r="W333" s="8">
        <v>17166.891319999999</v>
      </c>
      <c r="X333" s="8">
        <v>18019.26628</v>
      </c>
      <c r="Y333" s="8">
        <v>22126.814419999999</v>
      </c>
      <c r="Z333" s="8" t="s">
        <v>5</v>
      </c>
    </row>
    <row r="334" spans="2:26" s="5" customFormat="1" ht="15.6" customHeight="1" x14ac:dyDescent="0.25">
      <c r="B334" s="6" t="s">
        <v>221</v>
      </c>
      <c r="C334" s="8">
        <v>70.654582000000005</v>
      </c>
      <c r="D334" s="8">
        <v>88.536770000000004</v>
      </c>
      <c r="E334" s="8">
        <v>97.139185999999995</v>
      </c>
      <c r="F334" s="8">
        <v>199.62260000000001</v>
      </c>
      <c r="G334" s="8">
        <v>199.790944</v>
      </c>
      <c r="H334" s="8">
        <v>805.14305479999996</v>
      </c>
      <c r="I334" s="8">
        <v>714.11332730000004</v>
      </c>
      <c r="J334" s="8">
        <v>722.11102389999996</v>
      </c>
      <c r="K334" s="8">
        <v>873.11879699999997</v>
      </c>
      <c r="L334" s="8">
        <v>950.85810000000004</v>
      </c>
      <c r="M334" s="8">
        <v>326.43125909999998</v>
      </c>
      <c r="N334" s="8">
        <v>456.71430950000001</v>
      </c>
      <c r="O334" s="8">
        <v>508.80558830000001</v>
      </c>
      <c r="P334" s="8">
        <v>756.47797739999999</v>
      </c>
      <c r="Q334" s="8">
        <v>908.99131190000003</v>
      </c>
      <c r="R334" s="8">
        <v>1084.205751</v>
      </c>
      <c r="S334" s="8">
        <v>787.88512920000005</v>
      </c>
      <c r="T334" s="8">
        <v>664.8942022</v>
      </c>
      <c r="U334" s="8">
        <v>847.96158460000004</v>
      </c>
      <c r="V334" s="8">
        <v>1303.132893</v>
      </c>
      <c r="W334" s="8">
        <v>1482.5978580000001</v>
      </c>
      <c r="X334" s="8">
        <v>1234.9929179999999</v>
      </c>
      <c r="Y334" s="8">
        <v>1597.7443430000001</v>
      </c>
      <c r="Z334" s="8" t="s">
        <v>5</v>
      </c>
    </row>
    <row r="335" spans="2:26" s="5" customFormat="1" ht="15.6" customHeight="1" x14ac:dyDescent="0.25">
      <c r="B335" s="6" t="s">
        <v>222</v>
      </c>
      <c r="C335" s="8">
        <v>20.379048000000001</v>
      </c>
      <c r="D335" s="8">
        <v>32.481333999999997</v>
      </c>
      <c r="E335" s="8">
        <v>37.709995999999997</v>
      </c>
      <c r="F335" s="8">
        <v>47.483460999999998</v>
      </c>
      <c r="G335" s="8">
        <v>58.011121000000003</v>
      </c>
      <c r="H335" s="8">
        <v>79.163475340000005</v>
      </c>
      <c r="I335" s="8">
        <v>100.2416552</v>
      </c>
      <c r="J335" s="8">
        <v>168.06860359999999</v>
      </c>
      <c r="K335" s="8">
        <v>187.96844139999999</v>
      </c>
      <c r="L335" s="8">
        <v>189.23439999999999</v>
      </c>
      <c r="M335" s="8">
        <v>221.32831440000001</v>
      </c>
      <c r="N335" s="8">
        <v>264.36738489999999</v>
      </c>
      <c r="O335" s="8">
        <v>341.1036934</v>
      </c>
      <c r="P335" s="8">
        <v>396.51230759999999</v>
      </c>
      <c r="Q335" s="8">
        <v>431.6644349</v>
      </c>
      <c r="R335" s="8">
        <v>453.68197020000002</v>
      </c>
      <c r="S335" s="8">
        <v>644.73210849999998</v>
      </c>
      <c r="T335" s="8">
        <v>713.04759969999998</v>
      </c>
      <c r="U335" s="8">
        <v>879.50493019999999</v>
      </c>
      <c r="V335" s="8">
        <v>1067.0759069999999</v>
      </c>
      <c r="W335" s="8">
        <v>1148.972342</v>
      </c>
      <c r="X335" s="8">
        <v>1180.433295</v>
      </c>
      <c r="Y335" s="8">
        <v>1645.927154</v>
      </c>
      <c r="Z335" s="8" t="s">
        <v>5</v>
      </c>
    </row>
    <row r="336" spans="2:26" s="5" customFormat="1" ht="15.6" customHeight="1" x14ac:dyDescent="0.25">
      <c r="B336" s="6" t="s">
        <v>223</v>
      </c>
      <c r="C336" s="8">
        <v>47.738208</v>
      </c>
      <c r="D336" s="8">
        <v>64.319405000000003</v>
      </c>
      <c r="E336" s="8">
        <v>77.742351999999997</v>
      </c>
      <c r="F336" s="8">
        <v>91.593115999999995</v>
      </c>
      <c r="G336" s="8">
        <v>118.56420199999999</v>
      </c>
      <c r="H336" s="8">
        <v>152.904303</v>
      </c>
      <c r="I336" s="8">
        <v>180.11208909999999</v>
      </c>
      <c r="J336" s="8">
        <v>241.55148829999999</v>
      </c>
      <c r="K336" s="8">
        <v>271.46743509999999</v>
      </c>
      <c r="L336" s="8">
        <v>316.20080000000002</v>
      </c>
      <c r="M336" s="8">
        <v>368.82728609999998</v>
      </c>
      <c r="N336" s="8">
        <v>448.49532829999998</v>
      </c>
      <c r="O336" s="8">
        <v>558.2951564</v>
      </c>
      <c r="P336" s="8">
        <v>608.32444699999996</v>
      </c>
      <c r="Q336" s="8">
        <v>601.0243289</v>
      </c>
      <c r="R336" s="8">
        <v>557.41617029999998</v>
      </c>
      <c r="S336" s="8">
        <v>459.84976820000003</v>
      </c>
      <c r="T336" s="8">
        <v>536.40037389999998</v>
      </c>
      <c r="U336" s="8">
        <v>564.26178830000003</v>
      </c>
      <c r="V336" s="8">
        <v>607.16104789999997</v>
      </c>
      <c r="W336" s="8">
        <v>660.20109930000001</v>
      </c>
      <c r="X336" s="8">
        <v>704.77308000000005</v>
      </c>
      <c r="Y336" s="8">
        <v>1026.3035299999999</v>
      </c>
      <c r="Z336" s="8" t="s">
        <v>5</v>
      </c>
    </row>
    <row r="337" spans="2:26" s="5" customFormat="1" ht="15.6" customHeight="1" x14ac:dyDescent="0.25">
      <c r="B337" s="6" t="s">
        <v>224</v>
      </c>
      <c r="C337" s="8">
        <v>85.266917000000007</v>
      </c>
      <c r="D337" s="8">
        <v>133.49847600000001</v>
      </c>
      <c r="E337" s="8">
        <v>144.06242599999999</v>
      </c>
      <c r="F337" s="8">
        <v>137.47852800000001</v>
      </c>
      <c r="G337" s="8">
        <v>196.12696500000001</v>
      </c>
      <c r="H337" s="8">
        <v>235.28751199999999</v>
      </c>
      <c r="I337" s="8">
        <v>350.51935529999997</v>
      </c>
      <c r="J337" s="8">
        <v>592.30758960000003</v>
      </c>
      <c r="K337" s="8">
        <v>774.77260090000004</v>
      </c>
      <c r="L337" s="8">
        <v>838.2124</v>
      </c>
      <c r="M337" s="8">
        <v>681.16194589999998</v>
      </c>
      <c r="N337" s="8">
        <v>824.07993639999995</v>
      </c>
      <c r="O337" s="8">
        <v>917.26201460000004</v>
      </c>
      <c r="P337" s="8">
        <v>898.91880809999998</v>
      </c>
      <c r="Q337" s="8">
        <v>1114.2989769999999</v>
      </c>
      <c r="R337" s="8">
        <v>1194.0657550000001</v>
      </c>
      <c r="S337" s="8">
        <v>786.26971279999998</v>
      </c>
      <c r="T337" s="8">
        <v>3752.4033159999999</v>
      </c>
      <c r="U337" s="8">
        <v>1309.1891639999999</v>
      </c>
      <c r="V337" s="8">
        <v>903.07656129999998</v>
      </c>
      <c r="W337" s="8">
        <v>1344.7021970000001</v>
      </c>
      <c r="X337" s="8">
        <v>2898.9240500000001</v>
      </c>
      <c r="Y337" s="8">
        <v>1058.279884</v>
      </c>
      <c r="Z337" s="8" t="s">
        <v>5</v>
      </c>
    </row>
    <row r="338" spans="2:26" s="5" customFormat="1" ht="15.6" customHeight="1" x14ac:dyDescent="0.25">
      <c r="B338" s="6" t="s">
        <v>225</v>
      </c>
      <c r="C338" s="8">
        <v>2.4937459999999998</v>
      </c>
      <c r="D338" s="8">
        <v>3.1939570000000002</v>
      </c>
      <c r="E338" s="8">
        <v>3.177359</v>
      </c>
      <c r="F338" s="8">
        <v>4.4635319999999998</v>
      </c>
      <c r="G338" s="8">
        <v>8.1649349999999998</v>
      </c>
      <c r="H338" s="8">
        <v>10.376360930000001</v>
      </c>
      <c r="I338" s="8">
        <v>10.425974500000001</v>
      </c>
      <c r="J338" s="8">
        <v>15.178900199999999</v>
      </c>
      <c r="K338" s="8">
        <v>24.8472413</v>
      </c>
      <c r="L338" s="8">
        <v>18.602900000000002</v>
      </c>
      <c r="M338" s="8">
        <v>21.082476100000001</v>
      </c>
      <c r="N338" s="8">
        <v>33.222027339999997</v>
      </c>
      <c r="O338" s="8">
        <v>29.732915290000001</v>
      </c>
      <c r="P338" s="8">
        <v>22.919203230000001</v>
      </c>
      <c r="Q338" s="8">
        <v>20.176188740000001</v>
      </c>
      <c r="R338" s="8">
        <v>17.990319020000001</v>
      </c>
      <c r="S338" s="8">
        <v>81.179713680000006</v>
      </c>
      <c r="T338" s="8">
        <v>130.41731619999999</v>
      </c>
      <c r="U338" s="8">
        <v>177.1183336</v>
      </c>
      <c r="V338" s="8">
        <v>220.6999921</v>
      </c>
      <c r="W338" s="8">
        <v>343.02564849999999</v>
      </c>
      <c r="X338" s="8">
        <v>299.67992609999999</v>
      </c>
      <c r="Y338" s="8">
        <v>336.15635950000001</v>
      </c>
      <c r="Z338" s="8" t="s">
        <v>5</v>
      </c>
    </row>
    <row r="339" spans="2:26" s="5" customFormat="1" ht="15.6" customHeight="1" x14ac:dyDescent="0.25">
      <c r="B339" s="6" t="s">
        <v>226</v>
      </c>
      <c r="C339" s="8">
        <v>22.106279000000001</v>
      </c>
      <c r="D339" s="8">
        <v>30.454045000000001</v>
      </c>
      <c r="E339" s="8">
        <v>24.728383999999998</v>
      </c>
      <c r="F339" s="8">
        <v>34.544046999999999</v>
      </c>
      <c r="G339" s="8">
        <v>69.058076</v>
      </c>
      <c r="H339" s="8">
        <v>139.77703099999999</v>
      </c>
      <c r="I339" s="8">
        <v>187.85054579999999</v>
      </c>
      <c r="J339" s="8">
        <v>272.26561220000002</v>
      </c>
      <c r="K339" s="8">
        <v>316.33068159999999</v>
      </c>
      <c r="L339" s="8">
        <v>470.66930000000002</v>
      </c>
      <c r="M339" s="8">
        <v>334.15480559999997</v>
      </c>
      <c r="N339" s="8">
        <v>388.3262163</v>
      </c>
      <c r="O339" s="8">
        <v>438.88568429999998</v>
      </c>
      <c r="P339" s="8">
        <v>472.36933770000002</v>
      </c>
      <c r="Q339" s="8">
        <v>554.69604149999998</v>
      </c>
      <c r="R339" s="8">
        <v>443.0216269</v>
      </c>
      <c r="S339" s="8">
        <v>675.81233499999996</v>
      </c>
      <c r="T339" s="8">
        <v>560.79798459999995</v>
      </c>
      <c r="U339" s="8">
        <v>797.85711179999998</v>
      </c>
      <c r="V339" s="8">
        <v>1002.881883</v>
      </c>
      <c r="W339" s="8">
        <v>1705.7387309999999</v>
      </c>
      <c r="X339" s="8">
        <v>1473.0414900000001</v>
      </c>
      <c r="Y339" s="8">
        <v>1676.755054</v>
      </c>
      <c r="Z339" s="8" t="s">
        <v>5</v>
      </c>
    </row>
    <row r="340" spans="2:26" s="5" customFormat="1" ht="15.6" customHeight="1" x14ac:dyDescent="0.25">
      <c r="B340" s="6" t="s">
        <v>227</v>
      </c>
      <c r="C340" s="8">
        <v>54.322868</v>
      </c>
      <c r="D340" s="8">
        <v>62.322777000000002</v>
      </c>
      <c r="E340" s="8">
        <v>71.119196000000002</v>
      </c>
      <c r="F340" s="8">
        <v>89.781171999999998</v>
      </c>
      <c r="G340" s="8">
        <v>131.18352400000001</v>
      </c>
      <c r="H340" s="8">
        <v>206.59930990000001</v>
      </c>
      <c r="I340" s="8">
        <v>265.7429717</v>
      </c>
      <c r="J340" s="8">
        <v>363.68097399999999</v>
      </c>
      <c r="K340" s="8">
        <v>436.28499010000002</v>
      </c>
      <c r="L340" s="8">
        <v>563.35299999999995</v>
      </c>
      <c r="M340" s="8">
        <v>551.28190789999996</v>
      </c>
      <c r="N340" s="8">
        <v>626.30992100000003</v>
      </c>
      <c r="O340" s="8">
        <v>730.82689559999994</v>
      </c>
      <c r="P340" s="8">
        <v>795.09239620000005</v>
      </c>
      <c r="Q340" s="8">
        <v>856.2215999</v>
      </c>
      <c r="R340" s="8">
        <v>863.89911119999999</v>
      </c>
      <c r="S340" s="8">
        <v>1773.345568</v>
      </c>
      <c r="T340" s="8">
        <v>1387.6210639999999</v>
      </c>
      <c r="U340" s="8">
        <v>1210.320958</v>
      </c>
      <c r="V340" s="8">
        <v>1356.6067310000001</v>
      </c>
      <c r="W340" s="8">
        <v>2008.317974</v>
      </c>
      <c r="X340" s="8">
        <v>2448.9628590000002</v>
      </c>
      <c r="Y340" s="8">
        <v>3171.9205280000001</v>
      </c>
      <c r="Z340" s="8" t="s">
        <v>5</v>
      </c>
    </row>
    <row r="341" spans="2:26" s="5" customFormat="1" ht="15.6" customHeight="1" x14ac:dyDescent="0.25">
      <c r="B341" s="6" t="s">
        <v>228</v>
      </c>
      <c r="C341" s="8">
        <v>17.487406</v>
      </c>
      <c r="D341" s="8">
        <v>18.075503000000001</v>
      </c>
      <c r="E341" s="8">
        <v>22.830966</v>
      </c>
      <c r="F341" s="8">
        <v>33.788200000000003</v>
      </c>
      <c r="G341" s="8">
        <v>43.948652000000003</v>
      </c>
      <c r="H341" s="8">
        <v>59.781496920000002</v>
      </c>
      <c r="I341" s="8">
        <v>84.667816639999998</v>
      </c>
      <c r="J341" s="8">
        <v>136.74205599999999</v>
      </c>
      <c r="K341" s="8">
        <v>195.95378909999999</v>
      </c>
      <c r="L341" s="8">
        <v>212.5712</v>
      </c>
      <c r="M341" s="8">
        <v>227.58410140000001</v>
      </c>
      <c r="N341" s="8">
        <v>201.61259319999999</v>
      </c>
      <c r="O341" s="8">
        <v>223.06525880000001</v>
      </c>
      <c r="P341" s="8">
        <v>258.43139200000002</v>
      </c>
      <c r="Q341" s="8">
        <v>297.79534869999998</v>
      </c>
      <c r="R341" s="8">
        <v>293.7745405</v>
      </c>
      <c r="S341" s="8">
        <v>363.07883759999999</v>
      </c>
      <c r="T341" s="8">
        <v>416.83387690000001</v>
      </c>
      <c r="U341" s="8">
        <v>434.45102969999999</v>
      </c>
      <c r="V341" s="8">
        <v>441.96500420000001</v>
      </c>
      <c r="W341" s="8">
        <v>501.0738144</v>
      </c>
      <c r="X341" s="8">
        <v>532.56783150000001</v>
      </c>
      <c r="Y341" s="8">
        <v>721.78565920000005</v>
      </c>
      <c r="Z341" s="8" t="s">
        <v>5</v>
      </c>
    </row>
    <row r="342" spans="2:26" s="5" customFormat="1" ht="15.6" customHeight="1" x14ac:dyDescent="0.25">
      <c r="B342" s="6" t="s">
        <v>229</v>
      </c>
      <c r="C342" s="8">
        <v>84.668325999999993</v>
      </c>
      <c r="D342" s="8">
        <v>106.597943</v>
      </c>
      <c r="E342" s="8">
        <v>121.144963</v>
      </c>
      <c r="F342" s="8">
        <v>148.989183</v>
      </c>
      <c r="G342" s="8">
        <v>190.74847199999999</v>
      </c>
      <c r="H342" s="8">
        <v>279.65650729999999</v>
      </c>
      <c r="I342" s="8">
        <v>361.07719730000002</v>
      </c>
      <c r="J342" s="8">
        <v>519.9576161</v>
      </c>
      <c r="K342" s="8">
        <v>667.54075039999998</v>
      </c>
      <c r="L342" s="8">
        <v>784.62490000000003</v>
      </c>
      <c r="M342" s="8">
        <v>755.30945940000004</v>
      </c>
      <c r="N342" s="8">
        <v>986.67688439999995</v>
      </c>
      <c r="O342" s="8">
        <v>1210.1154140000001</v>
      </c>
      <c r="P342" s="8">
        <v>1237.4214280000001</v>
      </c>
      <c r="Q342" s="8">
        <v>1357.5691650000001</v>
      </c>
      <c r="R342" s="8">
        <v>1364.7366280000001</v>
      </c>
      <c r="S342" s="8">
        <v>1883.28099</v>
      </c>
      <c r="T342" s="8">
        <v>1784.185759</v>
      </c>
      <c r="U342" s="8">
        <v>2011.8765550000001</v>
      </c>
      <c r="V342" s="8">
        <v>2576.1284449999998</v>
      </c>
      <c r="W342" s="8">
        <v>3401.2261309999999</v>
      </c>
      <c r="X342" s="8">
        <v>4340.3243759999996</v>
      </c>
      <c r="Y342" s="8">
        <v>5519.9870899999996</v>
      </c>
      <c r="Z342" s="8" t="s">
        <v>5</v>
      </c>
    </row>
    <row r="343" spans="2:26" s="5" customFormat="1" ht="15.6" customHeight="1" x14ac:dyDescent="0.25">
      <c r="B343" s="6" t="s">
        <v>230</v>
      </c>
      <c r="C343" s="8">
        <v>171.064807</v>
      </c>
      <c r="D343" s="8">
        <v>186.71457100000001</v>
      </c>
      <c r="E343" s="8">
        <v>201.41523900000001</v>
      </c>
      <c r="F343" s="8">
        <v>239.22946899999999</v>
      </c>
      <c r="G343" s="8">
        <v>272.33276799999999</v>
      </c>
      <c r="H343" s="8">
        <v>348.84929940000001</v>
      </c>
      <c r="I343" s="8">
        <v>428.06820370000003</v>
      </c>
      <c r="J343" s="8">
        <v>507.45646720000002</v>
      </c>
      <c r="K343" s="8">
        <v>628.06793660000005</v>
      </c>
      <c r="L343" s="8">
        <v>782.05370000000005</v>
      </c>
      <c r="M343" s="8">
        <v>973.85868549999998</v>
      </c>
      <c r="N343" s="8">
        <v>1220.0717890000001</v>
      </c>
      <c r="O343" s="8">
        <v>1327.283821</v>
      </c>
      <c r="P343" s="8">
        <v>1425.1693760000001</v>
      </c>
      <c r="Q343" s="8">
        <v>1693.5356400000001</v>
      </c>
      <c r="R343" s="8">
        <v>1841.2428440000001</v>
      </c>
      <c r="S343" s="8">
        <v>2152.286662</v>
      </c>
      <c r="T343" s="8">
        <v>2493.7860409999998</v>
      </c>
      <c r="U343" s="8">
        <v>3004.154779</v>
      </c>
      <c r="V343" s="8">
        <v>4108.3223680000001</v>
      </c>
      <c r="W343" s="8">
        <v>4571.0355259999997</v>
      </c>
      <c r="X343" s="8">
        <v>2905.5664569999999</v>
      </c>
      <c r="Y343" s="8">
        <v>5371.9548199999999</v>
      </c>
      <c r="Z343" s="8" t="s">
        <v>5</v>
      </c>
    </row>
    <row r="344" spans="2:26" s="5" customFormat="1" x14ac:dyDescent="0.25"/>
    <row r="345" spans="2:26" s="5" customFormat="1" ht="25.5" customHeight="1" x14ac:dyDescent="0.25">
      <c r="B345" s="6" t="s">
        <v>409</v>
      </c>
      <c r="C345" s="8"/>
      <c r="D345" s="8"/>
      <c r="E345" s="8"/>
      <c r="F345" s="8"/>
      <c r="G345" s="8"/>
      <c r="H345" s="8"/>
      <c r="I345" s="8"/>
      <c r="J345" s="8"/>
      <c r="K345" s="8"/>
      <c r="L345" s="8"/>
      <c r="M345" s="8"/>
      <c r="N345" s="8"/>
      <c r="O345" s="8"/>
      <c r="P345" s="8"/>
      <c r="Q345" s="8"/>
      <c r="R345" s="8"/>
      <c r="S345" s="8"/>
      <c r="T345" s="8"/>
      <c r="U345" s="8"/>
      <c r="V345" s="8"/>
      <c r="W345" s="8"/>
      <c r="X345" s="8"/>
      <c r="Y345" s="8"/>
      <c r="Z345" s="8"/>
    </row>
    <row r="346" spans="2:26" s="5" customFormat="1" ht="15.6" customHeight="1" x14ac:dyDescent="0.25">
      <c r="B346" s="6" t="s">
        <v>231</v>
      </c>
      <c r="C346" s="8">
        <v>3.2565973270000002</v>
      </c>
      <c r="D346" s="8">
        <v>3.2793380519999999</v>
      </c>
      <c r="E346" s="8">
        <v>3.208052624</v>
      </c>
      <c r="F346" s="8">
        <v>3.230485276</v>
      </c>
      <c r="G346" s="8">
        <v>3.2494737300000001</v>
      </c>
      <c r="H346" s="8">
        <v>3.6842508729999999</v>
      </c>
      <c r="I346" s="8">
        <v>3.5352134319999999</v>
      </c>
      <c r="J346" s="8">
        <v>4.0464276400000001</v>
      </c>
      <c r="K346" s="8">
        <v>4.158376069</v>
      </c>
      <c r="L346" s="8">
        <v>4.6133653880000001</v>
      </c>
      <c r="M346" s="8">
        <v>3.4622578939999999</v>
      </c>
      <c r="N346" s="8">
        <v>3.4935206719999998</v>
      </c>
      <c r="O346" s="8">
        <v>3.901686711</v>
      </c>
      <c r="P346" s="8">
        <v>3.4373748320000002</v>
      </c>
      <c r="Q346" s="8">
        <v>3.421652592</v>
      </c>
      <c r="R346" s="8">
        <v>3.3380593099999998</v>
      </c>
      <c r="S346" s="8">
        <v>4.0094419449999998</v>
      </c>
      <c r="T346" s="8">
        <v>3.2810283839999999</v>
      </c>
      <c r="U346" s="8">
        <v>3.2544348799999998</v>
      </c>
      <c r="V346" s="8">
        <v>3.7049217849999998</v>
      </c>
      <c r="W346" s="8">
        <v>4.8142571480000003</v>
      </c>
      <c r="X346" s="8">
        <v>5.1700324970000002</v>
      </c>
      <c r="Y346" s="8">
        <v>5.3196738039999998</v>
      </c>
      <c r="Z346" s="8" t="s">
        <v>5</v>
      </c>
    </row>
    <row r="347" spans="2:26" s="5" customFormat="1" ht="15.6" customHeight="1" x14ac:dyDescent="0.25">
      <c r="B347" s="6" t="s">
        <v>232</v>
      </c>
      <c r="C347" s="8">
        <v>2.0894201529999998</v>
      </c>
      <c r="D347" s="8">
        <v>1.917273902</v>
      </c>
      <c r="E347" s="8">
        <v>1.883314978</v>
      </c>
      <c r="F347" s="8">
        <v>1.946696722</v>
      </c>
      <c r="G347" s="8">
        <v>2.2347618859999998</v>
      </c>
      <c r="H347" s="8">
        <v>2.7217807129999998</v>
      </c>
      <c r="I347" s="8">
        <v>2.6018206909999999</v>
      </c>
      <c r="J347" s="8">
        <v>2.8302475039999999</v>
      </c>
      <c r="K347" s="8">
        <v>2.7177922259999998</v>
      </c>
      <c r="L347" s="8">
        <v>3.312351203</v>
      </c>
      <c r="M347" s="8">
        <v>2.527017388</v>
      </c>
      <c r="N347" s="8">
        <v>2.2175716190000001</v>
      </c>
      <c r="O347" s="8">
        <v>2.356351761</v>
      </c>
      <c r="P347" s="8">
        <v>2.208649801</v>
      </c>
      <c r="Q347" s="8">
        <v>2.158043165</v>
      </c>
      <c r="R347" s="8">
        <v>2.113042482</v>
      </c>
      <c r="S347" s="8">
        <v>3.775393126</v>
      </c>
      <c r="T347" s="8">
        <v>2.5517657420000002</v>
      </c>
      <c r="U347" s="8">
        <v>1.957829238</v>
      </c>
      <c r="V347" s="8">
        <v>1.951036969</v>
      </c>
      <c r="W347" s="8">
        <v>2.8426687290000001</v>
      </c>
      <c r="X347" s="8">
        <v>2.917113209</v>
      </c>
      <c r="Y347" s="8">
        <v>3.0568155809999999</v>
      </c>
      <c r="Z347" s="8" t="s">
        <v>5</v>
      </c>
    </row>
    <row r="348" spans="2:26" s="5" customFormat="1" ht="15.6" customHeight="1" x14ac:dyDescent="0.25">
      <c r="B348" s="6" t="s">
        <v>233</v>
      </c>
      <c r="C348" s="8">
        <v>6.5796646689999996</v>
      </c>
      <c r="D348" s="8">
        <v>5.7440151310000003</v>
      </c>
      <c r="E348" s="8">
        <v>5.333698322</v>
      </c>
      <c r="F348" s="8">
        <v>5.1871368220000003</v>
      </c>
      <c r="G348" s="8">
        <v>4.6392936530000002</v>
      </c>
      <c r="H348" s="8">
        <v>4.5958105829999996</v>
      </c>
      <c r="I348" s="8">
        <v>4.1911050459999997</v>
      </c>
      <c r="J348" s="8">
        <v>3.9491408749999999</v>
      </c>
      <c r="K348" s="8">
        <v>3.9124842580000001</v>
      </c>
      <c r="L348" s="8">
        <v>4.5982474819999997</v>
      </c>
      <c r="M348" s="8">
        <v>4.4640642049999997</v>
      </c>
      <c r="N348" s="8">
        <v>4.319900552</v>
      </c>
      <c r="O348" s="8">
        <v>4.2794642439999997</v>
      </c>
      <c r="P348" s="8">
        <v>3.958911031</v>
      </c>
      <c r="Q348" s="8">
        <v>4.2684312240000004</v>
      </c>
      <c r="R348" s="8">
        <v>4.5035633180000003</v>
      </c>
      <c r="S348" s="8">
        <v>4.5821459820000001</v>
      </c>
      <c r="T348" s="8">
        <v>4.5859478139999998</v>
      </c>
      <c r="U348" s="8">
        <v>4.8595556589999997</v>
      </c>
      <c r="V348" s="8">
        <v>5.9084837449999998</v>
      </c>
      <c r="W348" s="8">
        <v>6.470060975</v>
      </c>
      <c r="X348" s="8">
        <v>3.4610023820000002</v>
      </c>
      <c r="Y348" s="8">
        <v>5.1770134370000003</v>
      </c>
      <c r="Z348" s="8" t="s">
        <v>5</v>
      </c>
    </row>
    <row r="349" spans="2:26" s="5" customFormat="1" x14ac:dyDescent="0.25"/>
    <row r="350" spans="2:26" s="5" customFormat="1" ht="15.6" customHeight="1" x14ac:dyDescent="0.25">
      <c r="B350" s="6" t="s">
        <v>410</v>
      </c>
      <c r="C350" s="8"/>
      <c r="D350" s="8"/>
      <c r="E350" s="8"/>
      <c r="F350" s="8"/>
      <c r="G350" s="8"/>
      <c r="H350" s="8"/>
      <c r="I350" s="8"/>
      <c r="J350" s="8"/>
      <c r="K350" s="8"/>
      <c r="L350" s="8"/>
      <c r="M350" s="8"/>
      <c r="N350" s="8"/>
      <c r="O350" s="8"/>
      <c r="P350" s="8"/>
      <c r="Q350" s="8"/>
      <c r="R350" s="8"/>
      <c r="S350" s="8"/>
      <c r="T350" s="8"/>
      <c r="U350" s="8"/>
      <c r="V350" s="8"/>
      <c r="W350" s="8"/>
      <c r="X350" s="8"/>
      <c r="Y350" s="8"/>
      <c r="Z350" s="8"/>
    </row>
    <row r="351" spans="2:26" s="5" customFormat="1" ht="15.6" customHeight="1" x14ac:dyDescent="0.25">
      <c r="B351" s="6" t="s">
        <v>234</v>
      </c>
      <c r="C351" s="8">
        <v>8812.2000000000007</v>
      </c>
      <c r="D351" s="8">
        <v>8639.1</v>
      </c>
      <c r="E351" s="8">
        <v>9670.2999999999993</v>
      </c>
      <c r="F351" s="8">
        <v>12926.7</v>
      </c>
      <c r="G351" s="8">
        <v>20096.2</v>
      </c>
      <c r="H351" s="8">
        <v>27849</v>
      </c>
      <c r="I351" s="8">
        <v>38250.351979999999</v>
      </c>
      <c r="J351" s="8">
        <v>47755.3</v>
      </c>
      <c r="K351" s="8">
        <v>71183.541339999996</v>
      </c>
      <c r="L351" s="8">
        <v>43195.8</v>
      </c>
      <c r="M351" s="8">
        <v>60270.8</v>
      </c>
      <c r="N351" s="8">
        <v>84335.9</v>
      </c>
      <c r="O351" s="8">
        <v>86448.8</v>
      </c>
      <c r="P351" s="8">
        <v>84700.4</v>
      </c>
      <c r="Q351" s="8">
        <v>79459.8</v>
      </c>
      <c r="R351" s="8">
        <v>45955.8</v>
      </c>
      <c r="S351" s="8">
        <v>36736.9</v>
      </c>
      <c r="T351" s="8">
        <v>48503.3</v>
      </c>
      <c r="U351" s="8">
        <v>61111.221369999999</v>
      </c>
      <c r="V351" s="8">
        <v>58065.599999999999</v>
      </c>
      <c r="W351" s="8">
        <v>47540.800000000003</v>
      </c>
      <c r="X351" s="8">
        <v>60320.9</v>
      </c>
      <c r="Y351" s="8">
        <v>84593.070080000005</v>
      </c>
      <c r="Z351" s="11">
        <v>78674.5</v>
      </c>
    </row>
    <row r="352" spans="2:26" s="5" customFormat="1" ht="15.6" customHeight="1" x14ac:dyDescent="0.25">
      <c r="B352" s="6" t="s">
        <v>235</v>
      </c>
      <c r="C352" s="8">
        <v>5040</v>
      </c>
      <c r="D352" s="8">
        <v>6446</v>
      </c>
      <c r="E352" s="8">
        <v>6584</v>
      </c>
      <c r="F352" s="8">
        <v>8408.7000000000007</v>
      </c>
      <c r="G352" s="8">
        <v>12781.2</v>
      </c>
      <c r="H352" s="8">
        <v>17352.5</v>
      </c>
      <c r="I352" s="8">
        <v>23676.858349999999</v>
      </c>
      <c r="J352" s="8">
        <v>32756.400000000001</v>
      </c>
      <c r="K352" s="8">
        <v>37889.027520000003</v>
      </c>
      <c r="L352" s="8">
        <v>28408.6</v>
      </c>
      <c r="M352" s="8">
        <v>31126.7</v>
      </c>
      <c r="N352" s="8">
        <v>36905.800000000003</v>
      </c>
      <c r="O352" s="8">
        <v>46358.400000000001</v>
      </c>
      <c r="P352" s="8">
        <v>48805.599999999999</v>
      </c>
      <c r="Q352" s="8">
        <v>41295.5</v>
      </c>
      <c r="R352" s="8">
        <v>30567.75432</v>
      </c>
      <c r="S352" s="8">
        <v>25376.7</v>
      </c>
      <c r="T352" s="8">
        <v>29599.599999999999</v>
      </c>
      <c r="U352" s="8">
        <v>33658.519359999998</v>
      </c>
      <c r="V352" s="8">
        <v>39709.300000000003</v>
      </c>
      <c r="W352" s="8">
        <v>38929.1</v>
      </c>
      <c r="X352" s="8">
        <v>41415.199999999997</v>
      </c>
      <c r="Y352" s="8">
        <v>50934.5</v>
      </c>
      <c r="Z352" s="11">
        <v>61158.9</v>
      </c>
    </row>
    <row r="353" spans="2:26" s="5" customFormat="1" ht="15.6" customHeight="1" x14ac:dyDescent="0.25">
      <c r="B353" s="6" t="s">
        <v>236</v>
      </c>
      <c r="C353" s="8">
        <v>3772.2</v>
      </c>
      <c r="D353" s="8">
        <v>2193.1</v>
      </c>
      <c r="E353" s="8">
        <v>3086.3</v>
      </c>
      <c r="F353" s="8">
        <v>4518</v>
      </c>
      <c r="G353" s="8">
        <v>7315</v>
      </c>
      <c r="H353" s="8">
        <v>10496.5</v>
      </c>
      <c r="I353" s="8">
        <v>14573.493630000001</v>
      </c>
      <c r="J353" s="8">
        <v>14998.9</v>
      </c>
      <c r="K353" s="8">
        <v>33294.51382</v>
      </c>
      <c r="L353" s="8">
        <v>14787.2</v>
      </c>
      <c r="M353" s="8">
        <v>29144.1</v>
      </c>
      <c r="N353" s="8">
        <v>47430.1</v>
      </c>
      <c r="O353" s="8">
        <v>40090.400000000001</v>
      </c>
      <c r="P353" s="8">
        <v>35894.800000000003</v>
      </c>
      <c r="Q353" s="8">
        <v>38164.300000000003</v>
      </c>
      <c r="R353" s="8">
        <v>15388.045679999999</v>
      </c>
      <c r="S353" s="8">
        <v>11360.2</v>
      </c>
      <c r="T353" s="8">
        <v>18903.7</v>
      </c>
      <c r="U353" s="8">
        <v>27452.702010000001</v>
      </c>
      <c r="V353" s="8">
        <v>18356.3</v>
      </c>
      <c r="W353" s="8">
        <v>8611.7000000000007</v>
      </c>
      <c r="X353" s="8">
        <v>18905.7</v>
      </c>
      <c r="Y353" s="8">
        <v>33658.570079999998</v>
      </c>
      <c r="Z353" s="11">
        <v>17515.599999999999</v>
      </c>
    </row>
    <row r="354" spans="2:26" s="5" customFormat="1" x14ac:dyDescent="0.25"/>
    <row r="355" spans="2:26" s="5" customFormat="1" ht="15.6" customHeight="1" x14ac:dyDescent="0.25">
      <c r="B355" s="6" t="s">
        <v>411</v>
      </c>
      <c r="C355" s="8"/>
      <c r="D355" s="8"/>
      <c r="E355" s="8"/>
      <c r="F355" s="8"/>
      <c r="G355" s="8"/>
      <c r="H355" s="8"/>
      <c r="I355" s="8"/>
      <c r="J355" s="8"/>
      <c r="K355" s="8"/>
      <c r="L355" s="8"/>
      <c r="M355" s="8"/>
      <c r="N355" s="8"/>
      <c r="O355" s="8"/>
      <c r="P355" s="8"/>
      <c r="Q355" s="8"/>
      <c r="R355" s="8"/>
      <c r="S355" s="8"/>
      <c r="T355" s="8"/>
      <c r="U355" s="8"/>
      <c r="V355" s="8"/>
      <c r="W355" s="8"/>
      <c r="X355" s="8"/>
      <c r="Y355" s="8"/>
      <c r="Z355" s="8"/>
    </row>
    <row r="356" spans="2:26" s="5" customFormat="1" ht="15.6" customHeight="1" x14ac:dyDescent="0.25">
      <c r="B356" s="6" t="s">
        <v>237</v>
      </c>
      <c r="C356" s="8">
        <v>50.081749440000003</v>
      </c>
      <c r="D356" s="8">
        <v>-1.9643221900000001</v>
      </c>
      <c r="E356" s="8">
        <v>11.93642856</v>
      </c>
      <c r="F356" s="8">
        <v>33.674239679999999</v>
      </c>
      <c r="G356" s="8">
        <v>55.462724440000002</v>
      </c>
      <c r="H356" s="8">
        <v>38.578437710000003</v>
      </c>
      <c r="I356" s="8">
        <v>37.349104029999999</v>
      </c>
      <c r="J356" s="8">
        <v>24.84930864</v>
      </c>
      <c r="K356" s="8">
        <v>49.058934479999998</v>
      </c>
      <c r="L356" s="8">
        <v>-39.317714199999998</v>
      </c>
      <c r="M356" s="8">
        <v>39.529306089999999</v>
      </c>
      <c r="N356" s="8">
        <v>39.928290320000002</v>
      </c>
      <c r="O356" s="8">
        <v>2.5053387699999998</v>
      </c>
      <c r="P356" s="8">
        <v>-2.0224687910000001</v>
      </c>
      <c r="Q356" s="8">
        <v>-6.1872198950000001</v>
      </c>
      <c r="R356" s="8">
        <v>-42.164717250000002</v>
      </c>
      <c r="S356" s="8">
        <v>-20.060362349999998</v>
      </c>
      <c r="T356" s="8">
        <v>32.028832049999998</v>
      </c>
      <c r="U356" s="8">
        <v>26</v>
      </c>
      <c r="V356" s="8">
        <v>-5</v>
      </c>
      <c r="W356" s="8">
        <v>-18.125706099999999</v>
      </c>
      <c r="X356" s="8">
        <v>26.882383130000001</v>
      </c>
      <c r="Y356" s="8">
        <v>40.238408380000003</v>
      </c>
      <c r="Z356" s="11">
        <v>-6.9965188349999998</v>
      </c>
    </row>
    <row r="357" spans="2:26" s="5" customFormat="1" ht="15.6" customHeight="1" x14ac:dyDescent="0.25">
      <c r="B357" s="6" t="s">
        <v>238</v>
      </c>
      <c r="C357" s="8">
        <v>37.889524229999999</v>
      </c>
      <c r="D357" s="8">
        <v>27.896825400000001</v>
      </c>
      <c r="E357" s="8">
        <v>2.14086255</v>
      </c>
      <c r="F357" s="8">
        <v>27.714155529999999</v>
      </c>
      <c r="G357" s="8">
        <v>51.999714580000003</v>
      </c>
      <c r="H357" s="8">
        <v>35.76581229</v>
      </c>
      <c r="I357" s="8">
        <v>36.446381500000001</v>
      </c>
      <c r="J357" s="8">
        <v>38.347746630000003</v>
      </c>
      <c r="K357" s="8">
        <v>15.669083049999999</v>
      </c>
      <c r="L357" s="8">
        <v>-25.021564659999999</v>
      </c>
      <c r="M357" s="8">
        <v>9.5678773330000002</v>
      </c>
      <c r="N357" s="8">
        <v>18.566375489999999</v>
      </c>
      <c r="O357" s="8">
        <v>25.612776310000001</v>
      </c>
      <c r="P357" s="8">
        <v>5.2788707119999998</v>
      </c>
      <c r="Q357" s="8">
        <v>-15.387783369999999</v>
      </c>
      <c r="R357" s="8">
        <v>-25.978133209999999</v>
      </c>
      <c r="S357" s="8">
        <v>-16.981977709999999</v>
      </c>
      <c r="T357" s="8">
        <v>16.640855590000001</v>
      </c>
      <c r="U357" s="8">
        <v>13.7</v>
      </c>
      <c r="V357" s="8">
        <v>18</v>
      </c>
      <c r="W357" s="8">
        <v>-1.964779032</v>
      </c>
      <c r="X357" s="8">
        <v>6.3862252149999996</v>
      </c>
      <c r="Y357" s="8">
        <v>22.985039310000001</v>
      </c>
      <c r="Z357" s="11">
        <v>20.07362397</v>
      </c>
    </row>
    <row r="358" spans="2:26" s="5" customFormat="1" x14ac:dyDescent="0.25"/>
    <row r="359" spans="2:26" s="5" customFormat="1" ht="15.6" customHeight="1" x14ac:dyDescent="0.25">
      <c r="B359" s="6" t="s">
        <v>412</v>
      </c>
      <c r="C359" s="8"/>
      <c r="D359" s="8"/>
      <c r="E359" s="8"/>
      <c r="F359" s="8"/>
      <c r="G359" s="8"/>
      <c r="H359" s="8"/>
      <c r="I359" s="8"/>
      <c r="J359" s="8"/>
      <c r="K359" s="8"/>
      <c r="L359" s="8"/>
      <c r="M359" s="8"/>
      <c r="N359" s="8"/>
      <c r="O359" s="8"/>
      <c r="P359" s="8"/>
      <c r="Q359" s="8"/>
      <c r="R359" s="8"/>
      <c r="S359" s="8"/>
      <c r="T359" s="8"/>
      <c r="U359" s="8"/>
      <c r="V359" s="8"/>
      <c r="W359" s="8"/>
      <c r="X359" s="8"/>
      <c r="Y359" s="8"/>
      <c r="Z359" s="8"/>
    </row>
    <row r="360" spans="2:26" s="5" customFormat="1" ht="15.6" customHeight="1" x14ac:dyDescent="0.25">
      <c r="B360" s="6" t="s">
        <v>239</v>
      </c>
      <c r="C360" s="8">
        <v>9880.0246139999999</v>
      </c>
      <c r="D360" s="8">
        <v>9082.8121819999997</v>
      </c>
      <c r="E360" s="8">
        <v>9667.3309150000005</v>
      </c>
      <c r="F360" s="8">
        <v>12295.641299999999</v>
      </c>
      <c r="G360" s="8">
        <v>20085.671060000001</v>
      </c>
      <c r="H360" s="8">
        <v>27845.949113999999</v>
      </c>
      <c r="I360" s="8">
        <v>38249.62556</v>
      </c>
      <c r="J360" s="8">
        <v>47755.225758</v>
      </c>
      <c r="K360" s="8">
        <v>71181.213111000005</v>
      </c>
      <c r="L360" s="8">
        <v>43194.729234999999</v>
      </c>
      <c r="M360" s="8">
        <v>56952.130152999998</v>
      </c>
      <c r="N360" s="8">
        <v>88117.917084999994</v>
      </c>
      <c r="O360" s="8">
        <v>92285.393568</v>
      </c>
      <c r="P360" s="8">
        <v>82366.549547999995</v>
      </c>
      <c r="Q360" s="8">
        <v>79433.472806999998</v>
      </c>
      <c r="R360" s="8">
        <v>46388.820583000001</v>
      </c>
      <c r="S360" s="8">
        <v>36736.906559000003</v>
      </c>
      <c r="T360" s="8">
        <v>48348.332338</v>
      </c>
      <c r="U360" s="8">
        <v>60653.910309999999</v>
      </c>
      <c r="V360" s="8">
        <v>58960.060753999998</v>
      </c>
      <c r="W360" s="8">
        <v>48050.295024999999</v>
      </c>
      <c r="X360" s="8">
        <v>61193.176141999997</v>
      </c>
      <c r="Y360" s="8">
        <v>85544.036374999996</v>
      </c>
      <c r="Z360" s="8">
        <v>80245.446498999998</v>
      </c>
    </row>
    <row r="361" spans="2:26" s="5" customFormat="1" ht="15.6" customHeight="1" x14ac:dyDescent="0.25">
      <c r="B361" s="6" t="s">
        <v>240</v>
      </c>
      <c r="C361" s="8">
        <v>673.74069899999995</v>
      </c>
      <c r="D361" s="8">
        <v>659.652199</v>
      </c>
      <c r="E361" s="8">
        <v>1022.9972</v>
      </c>
      <c r="F361" s="8">
        <v>1653.0809999999999</v>
      </c>
      <c r="G361" s="8">
        <v>1967.251377</v>
      </c>
      <c r="H361" s="8">
        <v>2423.912554</v>
      </c>
      <c r="I361" s="8">
        <v>3592.5153460000001</v>
      </c>
      <c r="J361" s="8">
        <v>5639.5831459999999</v>
      </c>
      <c r="K361" s="8">
        <v>7676.6089620000002</v>
      </c>
      <c r="L361" s="8">
        <v>5888.5924999999997</v>
      </c>
      <c r="M361" s="8">
        <v>10121.619102000001</v>
      </c>
      <c r="N361" s="8">
        <v>16291.513412</v>
      </c>
      <c r="O361" s="8">
        <v>16484.406523000001</v>
      </c>
      <c r="P361" s="8">
        <v>14168.492066000001</v>
      </c>
      <c r="Q361" s="8">
        <v>9814.8841319999992</v>
      </c>
      <c r="R361" s="8">
        <v>5480.137487</v>
      </c>
      <c r="S361" s="8">
        <v>4228.4100340000005</v>
      </c>
      <c r="T361" s="8">
        <v>5773.3909800000001</v>
      </c>
      <c r="U361" s="8">
        <v>6239.9602299999997</v>
      </c>
      <c r="V361" s="8">
        <v>8003.8666919999996</v>
      </c>
      <c r="W361" s="8">
        <v>9396.3321749999996</v>
      </c>
      <c r="X361" s="8">
        <v>9772.5056330000007</v>
      </c>
      <c r="Y361" s="8">
        <v>13164.638467999999</v>
      </c>
      <c r="Z361" s="8">
        <v>14758.685491</v>
      </c>
    </row>
    <row r="362" spans="2:26" s="5" customFormat="1" ht="15.6" customHeight="1" x14ac:dyDescent="0.25">
      <c r="B362" s="6" t="s">
        <v>241</v>
      </c>
      <c r="C362" s="8">
        <v>917.60440100000005</v>
      </c>
      <c r="D362" s="8">
        <v>956.27229999999997</v>
      </c>
      <c r="E362" s="8">
        <v>904.22220000000004</v>
      </c>
      <c r="F362" s="8">
        <v>1013.098001</v>
      </c>
      <c r="G362" s="8">
        <v>3108.9751620000002</v>
      </c>
      <c r="H362" s="8">
        <v>4190.5315339999997</v>
      </c>
      <c r="I362" s="8">
        <v>6891.6447090000001</v>
      </c>
      <c r="J362" s="8">
        <v>7774.2236780000003</v>
      </c>
      <c r="K362" s="8">
        <v>11920.316874</v>
      </c>
      <c r="L362" s="8">
        <v>6686.7556560000003</v>
      </c>
      <c r="M362" s="8">
        <v>9579.0240639999993</v>
      </c>
      <c r="N362" s="8">
        <v>15045.253708</v>
      </c>
      <c r="O362" s="8">
        <v>15465.721335</v>
      </c>
      <c r="P362" s="8">
        <v>15223.06711</v>
      </c>
      <c r="Q362" s="8">
        <v>16051.577305999999</v>
      </c>
      <c r="R362" s="8">
        <v>8136.2637459999996</v>
      </c>
      <c r="S362" s="8">
        <v>7481.6554189999997</v>
      </c>
      <c r="T362" s="8">
        <v>8670.2464789999995</v>
      </c>
      <c r="U362" s="8">
        <v>11732.788103999999</v>
      </c>
      <c r="V362" s="8">
        <v>8377.3776639999996</v>
      </c>
      <c r="W362" s="8">
        <v>6644.4177989999998</v>
      </c>
      <c r="X362" s="8">
        <v>8889.0960630000009</v>
      </c>
      <c r="Y362" s="8">
        <v>13854.360676</v>
      </c>
      <c r="Z362" s="8">
        <v>14835.274256000001</v>
      </c>
    </row>
    <row r="363" spans="2:26" s="5" customFormat="1" ht="15.6" customHeight="1" x14ac:dyDescent="0.25">
      <c r="B363" s="6" t="s">
        <v>242</v>
      </c>
      <c r="C363" s="8">
        <v>1751.411501</v>
      </c>
      <c r="D363" s="8">
        <v>1759.5061009999999</v>
      </c>
      <c r="E363" s="8">
        <v>1497.7936990000001</v>
      </c>
      <c r="F363" s="8">
        <v>1967.8552999999999</v>
      </c>
      <c r="G363" s="8">
        <v>2838.0934550000002</v>
      </c>
      <c r="H363" s="8">
        <v>2927.1567230000001</v>
      </c>
      <c r="I363" s="8">
        <v>3731.0984509999998</v>
      </c>
      <c r="J363" s="8">
        <v>4659.1432930000001</v>
      </c>
      <c r="K363" s="8">
        <v>6228.0575760000002</v>
      </c>
      <c r="L363" s="8">
        <v>3546.9665300000001</v>
      </c>
      <c r="M363" s="8">
        <v>2702.8805179999999</v>
      </c>
      <c r="N363" s="8">
        <v>7514.5219989999996</v>
      </c>
      <c r="O363" s="8">
        <v>6747.2120510000004</v>
      </c>
      <c r="P363" s="8">
        <v>5875.2735780000003</v>
      </c>
      <c r="Q363" s="8">
        <v>6388.5004319999998</v>
      </c>
      <c r="R363" s="8">
        <v>4547.5021029999998</v>
      </c>
      <c r="S363" s="8">
        <v>3445.1765879999998</v>
      </c>
      <c r="T363" s="8">
        <v>4479.3203149999999</v>
      </c>
      <c r="U363" s="8">
        <v>4979.0465109999996</v>
      </c>
      <c r="V363" s="8">
        <v>5670.9033840000002</v>
      </c>
      <c r="W363" s="8">
        <v>5007.1425230000004</v>
      </c>
      <c r="X363" s="8">
        <v>7018.7457629999999</v>
      </c>
      <c r="Y363" s="8">
        <v>8780.7249140000004</v>
      </c>
      <c r="Z363" s="8">
        <v>9788.2307440000004</v>
      </c>
    </row>
    <row r="364" spans="2:26" s="5" customFormat="1" ht="15.6" customHeight="1" x14ac:dyDescent="0.25">
      <c r="B364" s="6" t="s">
        <v>243</v>
      </c>
      <c r="C364" s="8">
        <v>226.702202</v>
      </c>
      <c r="D364" s="8">
        <v>144.15180100000001</v>
      </c>
      <c r="E364" s="8">
        <v>123.55249999999999</v>
      </c>
      <c r="F364" s="8">
        <v>186.141401</v>
      </c>
      <c r="G364" s="8">
        <v>464.60040800000002</v>
      </c>
      <c r="H364" s="8">
        <v>877.836321</v>
      </c>
      <c r="I364" s="8">
        <v>1704.5550639999999</v>
      </c>
      <c r="J364" s="8">
        <v>2464.26172</v>
      </c>
      <c r="K364" s="8">
        <v>4638.6685280000002</v>
      </c>
      <c r="L364" s="8">
        <v>2222.4517949999999</v>
      </c>
      <c r="M364" s="8">
        <v>4159.8266279999998</v>
      </c>
      <c r="N364" s="8">
        <v>6637.1072610000001</v>
      </c>
      <c r="O364" s="8">
        <v>7479.4386270000005</v>
      </c>
      <c r="P364" s="8">
        <v>9729.313392</v>
      </c>
      <c r="Q364" s="8">
        <v>8726.1311220000007</v>
      </c>
      <c r="R364" s="8">
        <v>4980.963557</v>
      </c>
      <c r="S364" s="8">
        <v>3255.7960320000002</v>
      </c>
      <c r="T364" s="8">
        <v>4748.1788349999997</v>
      </c>
      <c r="U364" s="8">
        <v>6189.3668889999999</v>
      </c>
      <c r="V364" s="8">
        <v>4398.2772779999996</v>
      </c>
      <c r="W364" s="8">
        <v>3148.9523079999999</v>
      </c>
      <c r="X364" s="8">
        <v>4384.1910749999997</v>
      </c>
      <c r="Y364" s="8">
        <v>5483.410194</v>
      </c>
      <c r="Z364" s="8">
        <v>4057.5490690000001</v>
      </c>
    </row>
    <row r="365" spans="2:26" s="5" customFormat="1" ht="15.6" customHeight="1" x14ac:dyDescent="0.25">
      <c r="B365" s="6" t="s">
        <v>244</v>
      </c>
      <c r="C365" s="8">
        <v>62.280399000000003</v>
      </c>
      <c r="D365" s="8">
        <v>74.230500000000006</v>
      </c>
      <c r="E365" s="8">
        <v>97.448897000000002</v>
      </c>
      <c r="F365" s="8">
        <v>99.193299999999994</v>
      </c>
      <c r="G365" s="8">
        <v>147.05704299999999</v>
      </c>
      <c r="H365" s="8">
        <v>156.97538800000001</v>
      </c>
      <c r="I365" s="8">
        <v>348.19967400000002</v>
      </c>
      <c r="J365" s="8">
        <v>934.36458200000004</v>
      </c>
      <c r="K365" s="8">
        <v>1903.764081</v>
      </c>
      <c r="L365" s="8">
        <v>791.83245799999997</v>
      </c>
      <c r="M365" s="8">
        <v>1236.7885690000001</v>
      </c>
      <c r="N365" s="8">
        <v>2574.351177</v>
      </c>
      <c r="O365" s="8">
        <v>3229.0139119999999</v>
      </c>
      <c r="P365" s="8">
        <v>2595.0722959999998</v>
      </c>
      <c r="Q365" s="8">
        <v>2272.5130180000001</v>
      </c>
      <c r="R365" s="8">
        <v>1275.5732740000001</v>
      </c>
      <c r="S365" s="8">
        <v>851.02781100000004</v>
      </c>
      <c r="T365" s="8">
        <v>1145.233909</v>
      </c>
      <c r="U365" s="8">
        <v>1245.0292629999999</v>
      </c>
      <c r="V365" s="8">
        <v>2420.4921380000001</v>
      </c>
      <c r="W365" s="8">
        <v>2131.491786</v>
      </c>
      <c r="X365" s="8">
        <v>2964.6656480000001</v>
      </c>
      <c r="Y365" s="8">
        <v>4751.1691700000001</v>
      </c>
      <c r="Z365" s="8">
        <v>3969.1471750000001</v>
      </c>
    </row>
    <row r="366" spans="2:26" s="5" customFormat="1" ht="15.6" customHeight="1" x14ac:dyDescent="0.25">
      <c r="B366" s="6" t="s">
        <v>245</v>
      </c>
      <c r="C366" s="8">
        <v>36.430100000000003</v>
      </c>
      <c r="D366" s="8">
        <v>43.399799000000002</v>
      </c>
      <c r="E366" s="8">
        <v>48.865499</v>
      </c>
      <c r="F366" s="8">
        <v>55.493799000000003</v>
      </c>
      <c r="G366" s="8">
        <v>162.80615299999999</v>
      </c>
      <c r="H366" s="8">
        <v>187.527478</v>
      </c>
      <c r="I366" s="8">
        <v>215.01573099999999</v>
      </c>
      <c r="J366" s="8">
        <v>217.40771799999999</v>
      </c>
      <c r="K366" s="8">
        <v>330.87943799999999</v>
      </c>
      <c r="L366" s="8">
        <v>131.708236</v>
      </c>
      <c r="M366" s="8">
        <v>232.86813100000001</v>
      </c>
      <c r="N366" s="8">
        <v>279.21340700000002</v>
      </c>
      <c r="O366" s="8">
        <v>300.10141700000003</v>
      </c>
      <c r="P366" s="8">
        <v>128.56854799999999</v>
      </c>
      <c r="Q366" s="8">
        <v>872.60732199999995</v>
      </c>
      <c r="R366" s="8">
        <v>769.90894800000001</v>
      </c>
      <c r="S366" s="8">
        <v>223.51265699999999</v>
      </c>
      <c r="T366" s="8">
        <v>1128.184227</v>
      </c>
      <c r="U366" s="8">
        <v>2950.5505159999998</v>
      </c>
      <c r="V366" s="8">
        <v>3080.2037329999998</v>
      </c>
      <c r="W366" s="8">
        <v>1003.919395</v>
      </c>
      <c r="X366" s="8">
        <v>1877.2266749999999</v>
      </c>
      <c r="Y366" s="8">
        <v>4546.0952859999998</v>
      </c>
      <c r="Z366" s="8">
        <v>3812.799301</v>
      </c>
    </row>
    <row r="367" spans="2:26" s="5" customFormat="1" ht="15.6" customHeight="1" x14ac:dyDescent="0.25">
      <c r="B367" s="6" t="s">
        <v>246</v>
      </c>
      <c r="C367" s="8">
        <v>15.755901</v>
      </c>
      <c r="D367" s="8">
        <v>10.43</v>
      </c>
      <c r="E367" s="8">
        <v>27.434401000000001</v>
      </c>
      <c r="F367" s="8">
        <v>278.13339999999999</v>
      </c>
      <c r="G367" s="8">
        <v>1468.223663</v>
      </c>
      <c r="H367" s="8">
        <v>2665.1460579999998</v>
      </c>
      <c r="I367" s="8">
        <v>3346.9694490000002</v>
      </c>
      <c r="J367" s="8">
        <v>3982.7052210000002</v>
      </c>
      <c r="K367" s="8">
        <v>5388.6819409999998</v>
      </c>
      <c r="L367" s="8">
        <v>3381.5088139999998</v>
      </c>
      <c r="M367" s="8">
        <v>4433.0292769999996</v>
      </c>
      <c r="N367" s="8">
        <v>5414.7181769999997</v>
      </c>
      <c r="O367" s="8">
        <v>5632.9742839999999</v>
      </c>
      <c r="P367" s="8">
        <v>5262.1265780000003</v>
      </c>
      <c r="Q367" s="8">
        <v>4689.7043649999996</v>
      </c>
      <c r="R367" s="8">
        <v>2681.283148</v>
      </c>
      <c r="S367" s="8">
        <v>1791.8569170000001</v>
      </c>
      <c r="T367" s="8">
        <v>2861.0992630000001</v>
      </c>
      <c r="U367" s="8">
        <v>3839.1418739999999</v>
      </c>
      <c r="V367" s="8">
        <v>3648.7470490000001</v>
      </c>
      <c r="W367" s="8">
        <v>1858.500309</v>
      </c>
      <c r="X367" s="8">
        <v>2394.6602859999998</v>
      </c>
      <c r="Y367" s="8">
        <v>3071.4345440000002</v>
      </c>
      <c r="Z367" s="8">
        <v>2949.6732229999998</v>
      </c>
    </row>
    <row r="368" spans="2:26" s="5" customFormat="1" ht="15.6" customHeight="1" x14ac:dyDescent="0.25">
      <c r="B368" s="6" t="s">
        <v>247</v>
      </c>
      <c r="C368" s="8">
        <v>133.52630099999999</v>
      </c>
      <c r="D368" s="8">
        <v>150.23349999999999</v>
      </c>
      <c r="E368" s="8">
        <v>101.02340100000001</v>
      </c>
      <c r="F368" s="8">
        <v>137.88759899999999</v>
      </c>
      <c r="G368" s="8">
        <v>201.69239300000001</v>
      </c>
      <c r="H368" s="8">
        <v>242.59650999999999</v>
      </c>
      <c r="I368" s="8">
        <v>384.72238800000002</v>
      </c>
      <c r="J368" s="8">
        <v>871.79810199999997</v>
      </c>
      <c r="K368" s="8">
        <v>1272.101171</v>
      </c>
      <c r="L368" s="8">
        <v>891.84560999999997</v>
      </c>
      <c r="M368" s="8">
        <v>1098.933556</v>
      </c>
      <c r="N368" s="8">
        <v>1179.4635490000001</v>
      </c>
      <c r="O368" s="8">
        <v>1343.7196719999999</v>
      </c>
      <c r="P368" s="8">
        <v>1126.615286</v>
      </c>
      <c r="Q368" s="8">
        <v>1082.763616</v>
      </c>
      <c r="R368" s="8">
        <v>942.26675599999999</v>
      </c>
      <c r="S368" s="8">
        <v>925.19841699999995</v>
      </c>
      <c r="T368" s="8">
        <v>1245.756582</v>
      </c>
      <c r="U368" s="8">
        <v>1637.539849</v>
      </c>
      <c r="V368" s="8">
        <v>1996.453835</v>
      </c>
      <c r="W368" s="8">
        <v>2136.391674</v>
      </c>
      <c r="X368" s="8">
        <v>2776.8711539999999</v>
      </c>
      <c r="Y368" s="8">
        <v>3692.7523339999998</v>
      </c>
      <c r="Z368" s="8">
        <v>3144.2746010000001</v>
      </c>
    </row>
    <row r="369" spans="2:26" s="5" customFormat="1" ht="15.6" customHeight="1" x14ac:dyDescent="0.25">
      <c r="B369" s="6" t="s">
        <v>248</v>
      </c>
      <c r="C369" s="8">
        <v>0.52319899999999997</v>
      </c>
      <c r="D369" s="8">
        <v>7.8371979999999999</v>
      </c>
      <c r="E369" s="8">
        <v>121.043599</v>
      </c>
      <c r="F369" s="8">
        <v>32.791800000000002</v>
      </c>
      <c r="G369" s="8">
        <v>32.739096000000004</v>
      </c>
      <c r="H369" s="8">
        <v>460.28518100000002</v>
      </c>
      <c r="I369" s="8">
        <v>747.11617999999999</v>
      </c>
      <c r="J369" s="8">
        <v>686.46850800000004</v>
      </c>
      <c r="K369" s="8">
        <v>1010.759102</v>
      </c>
      <c r="L369" s="8">
        <v>840.32062199999996</v>
      </c>
      <c r="M369" s="8">
        <v>1281.8389</v>
      </c>
      <c r="N369" s="8">
        <v>2265.7988999999998</v>
      </c>
      <c r="O369" s="8">
        <v>3033.7891260000001</v>
      </c>
      <c r="P369" s="8">
        <v>2263.939183</v>
      </c>
      <c r="Q369" s="8">
        <v>3152.960247</v>
      </c>
      <c r="R369" s="8">
        <v>1343.375145</v>
      </c>
      <c r="S369" s="8">
        <v>842.71116300000006</v>
      </c>
      <c r="T369" s="8">
        <v>925.55996600000003</v>
      </c>
      <c r="U369" s="8">
        <v>1497.6695259999999</v>
      </c>
      <c r="V369" s="8">
        <v>1731.906737</v>
      </c>
      <c r="W369" s="8">
        <v>1263.6794299999999</v>
      </c>
      <c r="X369" s="8">
        <v>1521.127698</v>
      </c>
      <c r="Y369" s="8">
        <v>2512.7563839999998</v>
      </c>
      <c r="Z369" s="8">
        <v>2767.1158420000002</v>
      </c>
    </row>
    <row r="370" spans="2:26" s="5" customFormat="1" ht="15.6" customHeight="1" x14ac:dyDescent="0.25">
      <c r="B370" s="6" t="s">
        <v>249</v>
      </c>
      <c r="C370" s="8">
        <v>6.5137999999999998</v>
      </c>
      <c r="D370" s="8">
        <v>6.7816000000000001</v>
      </c>
      <c r="E370" s="8">
        <v>11.548800999999999</v>
      </c>
      <c r="F370" s="8">
        <v>17.544298000000001</v>
      </c>
      <c r="G370" s="8">
        <v>281.36523</v>
      </c>
      <c r="H370" s="8">
        <v>464.48918600000002</v>
      </c>
      <c r="I370" s="8">
        <v>968.364597</v>
      </c>
      <c r="J370" s="8">
        <v>775.88408900000002</v>
      </c>
      <c r="K370" s="8">
        <v>896.58919500000002</v>
      </c>
      <c r="L370" s="8">
        <v>580.28487900000005</v>
      </c>
      <c r="M370" s="8">
        <v>921.01472000000001</v>
      </c>
      <c r="N370" s="8">
        <v>1135.3521539999999</v>
      </c>
      <c r="O370" s="8">
        <v>768.17903200000001</v>
      </c>
      <c r="P370" s="8">
        <v>1844.327603</v>
      </c>
      <c r="Q370" s="8">
        <v>2363.2551440000002</v>
      </c>
      <c r="R370" s="8">
        <v>1219.1147639999999</v>
      </c>
      <c r="S370" s="8">
        <v>989.13271799999995</v>
      </c>
      <c r="T370" s="8">
        <v>1444.3009790000001</v>
      </c>
      <c r="U370" s="8">
        <v>1862.504185</v>
      </c>
      <c r="V370" s="8">
        <v>2175.9623489999999</v>
      </c>
      <c r="W370" s="8">
        <v>1215.228286</v>
      </c>
      <c r="X370" s="8">
        <v>1633.8649</v>
      </c>
      <c r="Y370" s="8">
        <v>2322.3681980000001</v>
      </c>
      <c r="Z370" s="8">
        <v>1485.486404</v>
      </c>
    </row>
    <row r="371" spans="2:26" s="5" customFormat="1" x14ac:dyDescent="0.25"/>
    <row r="372" spans="2:26" s="5" customFormat="1" ht="15.6" customHeight="1" x14ac:dyDescent="0.25">
      <c r="B372" s="6" t="s">
        <v>250</v>
      </c>
      <c r="C372" s="8">
        <v>5055.458106</v>
      </c>
      <c r="D372" s="8">
        <v>6492.3606220000001</v>
      </c>
      <c r="E372" s="8">
        <v>6594.9397300000001</v>
      </c>
      <c r="F372" s="8">
        <v>8399.7205919999997</v>
      </c>
      <c r="G372" s="8">
        <v>12804.190425000001</v>
      </c>
      <c r="H372" s="8">
        <v>17384.960050999998</v>
      </c>
      <c r="I372" s="8">
        <v>23708.822616000001</v>
      </c>
      <c r="J372" s="8">
        <v>32804.211907999997</v>
      </c>
      <c r="K372" s="8">
        <v>37926.914228000001</v>
      </c>
      <c r="L372" s="8">
        <v>28391.380238000002</v>
      </c>
      <c r="M372" s="8">
        <v>23660.464979</v>
      </c>
      <c r="N372" s="8">
        <v>38072.983275999999</v>
      </c>
      <c r="O372" s="8">
        <v>44537.884084999998</v>
      </c>
      <c r="P372" s="8">
        <v>49073.576302000001</v>
      </c>
      <c r="Q372" s="8">
        <v>41486.024876000003</v>
      </c>
      <c r="R372" s="8">
        <v>32051.494438999998</v>
      </c>
      <c r="S372" s="8">
        <v>25376.739947999999</v>
      </c>
      <c r="T372" s="8">
        <v>29139.332277000001</v>
      </c>
      <c r="U372" s="8">
        <v>32270.603137999999</v>
      </c>
      <c r="V372" s="8">
        <v>41070.379360999999</v>
      </c>
      <c r="W372" s="8">
        <v>40104.132374000001</v>
      </c>
      <c r="X372" s="8">
        <v>42776.986773999997</v>
      </c>
      <c r="Y372" s="8">
        <v>51952.869585</v>
      </c>
      <c r="Z372" s="8">
        <v>63717.264560000003</v>
      </c>
    </row>
    <row r="373" spans="2:26" s="5" customFormat="1" ht="15.6" customHeight="1" x14ac:dyDescent="0.25">
      <c r="B373" s="6" t="s">
        <v>251</v>
      </c>
      <c r="C373" s="8">
        <v>2439.232501</v>
      </c>
      <c r="D373" s="8">
        <v>2891.933</v>
      </c>
      <c r="E373" s="8">
        <v>2548.7779009999999</v>
      </c>
      <c r="F373" s="8">
        <v>3282.0619000000002</v>
      </c>
      <c r="G373" s="8">
        <v>4812.5491140000004</v>
      </c>
      <c r="H373" s="8">
        <v>6591.2762409999996</v>
      </c>
      <c r="I373" s="8">
        <v>9072.8752939999995</v>
      </c>
      <c r="J373" s="8">
        <v>11626.863321000001</v>
      </c>
      <c r="K373" s="8">
        <v>13765.590400999999</v>
      </c>
      <c r="L373" s="8">
        <v>8896.5645679999998</v>
      </c>
      <c r="M373" s="8">
        <v>5058.0730789999998</v>
      </c>
      <c r="N373" s="8">
        <v>16269.0658</v>
      </c>
      <c r="O373" s="8">
        <v>17110.459433</v>
      </c>
      <c r="P373" s="8">
        <v>17971.764466000001</v>
      </c>
      <c r="Q373" s="8">
        <v>13807.686030000001</v>
      </c>
      <c r="R373" s="8">
        <v>10529.281494000001</v>
      </c>
      <c r="S373" s="8">
        <v>9288.313204</v>
      </c>
      <c r="T373" s="8">
        <v>11336.45191</v>
      </c>
      <c r="U373" s="8">
        <v>11969.152932000001</v>
      </c>
      <c r="V373" s="8">
        <v>14312.092752</v>
      </c>
      <c r="W373" s="8">
        <v>13768.209027000001</v>
      </c>
      <c r="X373" s="8">
        <v>17605.497975999999</v>
      </c>
      <c r="Y373" s="8">
        <v>17342.677567999999</v>
      </c>
      <c r="Z373" s="8">
        <v>16192.156665</v>
      </c>
    </row>
    <row r="374" spans="2:26" s="5" customFormat="1" ht="15.6" customHeight="1" x14ac:dyDescent="0.25">
      <c r="B374" s="6" t="s">
        <v>252</v>
      </c>
      <c r="C374" s="8">
        <v>150.97039799999999</v>
      </c>
      <c r="D374" s="8">
        <v>171.98389900000001</v>
      </c>
      <c r="E374" s="8">
        <v>313.0274</v>
      </c>
      <c r="F374" s="8">
        <v>523.70300099999997</v>
      </c>
      <c r="G374" s="8">
        <v>758.23441600000001</v>
      </c>
      <c r="H374" s="8">
        <v>1251.837761</v>
      </c>
      <c r="I374" s="8">
        <v>1924.94524</v>
      </c>
      <c r="J374" s="8">
        <v>3507.2802539999998</v>
      </c>
      <c r="K374" s="8">
        <v>4565.0610729999999</v>
      </c>
      <c r="L374" s="8">
        <v>3569.528096</v>
      </c>
      <c r="M374" s="8">
        <v>3962.5018730000002</v>
      </c>
      <c r="N374" s="8">
        <v>5021.0975470000003</v>
      </c>
      <c r="O374" s="8">
        <v>7497.6675340000002</v>
      </c>
      <c r="P374" s="8">
        <v>8192.5556930000002</v>
      </c>
      <c r="Q374" s="8">
        <v>7439.7423259999996</v>
      </c>
      <c r="R374" s="8">
        <v>5087.8008229999996</v>
      </c>
      <c r="S374" s="8">
        <v>3668.0322070000002</v>
      </c>
      <c r="T374" s="8">
        <v>4691.956666</v>
      </c>
      <c r="U374" s="8">
        <v>5380.6654520000002</v>
      </c>
      <c r="V374" s="8">
        <v>6788.6258310000003</v>
      </c>
      <c r="W374" s="8">
        <v>6377.8436089999996</v>
      </c>
      <c r="X374" s="8">
        <v>8228.4568529999997</v>
      </c>
      <c r="Y374" s="8">
        <v>10981.200459</v>
      </c>
      <c r="Z374" s="8">
        <v>16772.250496000001</v>
      </c>
    </row>
    <row r="375" spans="2:26" s="5" customFormat="1" ht="15.6" customHeight="1" x14ac:dyDescent="0.25">
      <c r="B375" s="6" t="s">
        <v>253</v>
      </c>
      <c r="C375" s="8">
        <v>83.577201000000002</v>
      </c>
      <c r="D375" s="8">
        <v>110.5765</v>
      </c>
      <c r="E375" s="8">
        <v>110.2079</v>
      </c>
      <c r="F375" s="8">
        <v>114.582801</v>
      </c>
      <c r="G375" s="8">
        <v>247.69857999999999</v>
      </c>
      <c r="H375" s="8">
        <v>256.12059199999999</v>
      </c>
      <c r="I375" s="8">
        <v>359.33155199999999</v>
      </c>
      <c r="J375" s="8">
        <v>625.91527299999996</v>
      </c>
      <c r="K375" s="8">
        <v>423.30938800000001</v>
      </c>
      <c r="L375" s="8">
        <v>373.89778100000001</v>
      </c>
      <c r="M375" s="8">
        <v>526.29726900000003</v>
      </c>
      <c r="N375" s="8">
        <v>622.01845300000002</v>
      </c>
      <c r="O375" s="8">
        <v>956.69879800000001</v>
      </c>
      <c r="P375" s="8">
        <v>1250.2737540000001</v>
      </c>
      <c r="Q375" s="8">
        <v>1076.4906169999999</v>
      </c>
      <c r="R375" s="8">
        <v>607.046515</v>
      </c>
      <c r="S375" s="8">
        <v>453.01905799999997</v>
      </c>
      <c r="T375" s="8">
        <v>567.39519299999995</v>
      </c>
      <c r="U375" s="8">
        <v>922.31465600000001</v>
      </c>
      <c r="V375" s="8">
        <v>3465.280158</v>
      </c>
      <c r="W375" s="8">
        <v>4907.4853819999998</v>
      </c>
      <c r="X375" s="8">
        <v>766.10831099999996</v>
      </c>
      <c r="Y375" s="8">
        <v>1573.4911079999999</v>
      </c>
      <c r="Z375" s="8">
        <v>2208.510205</v>
      </c>
    </row>
    <row r="376" spans="2:26" s="5" customFormat="1" ht="15.6" customHeight="1" x14ac:dyDescent="0.25">
      <c r="B376" s="6" t="s">
        <v>254</v>
      </c>
      <c r="C376" s="8">
        <v>277.45029899999997</v>
      </c>
      <c r="D376" s="8">
        <v>349.21099900000002</v>
      </c>
      <c r="E376" s="8">
        <v>461.45520099999999</v>
      </c>
      <c r="F376" s="8">
        <v>470.63979899999998</v>
      </c>
      <c r="G376" s="8">
        <v>563.173091</v>
      </c>
      <c r="H376" s="8">
        <v>1205.282796</v>
      </c>
      <c r="I376" s="8">
        <v>1105.842022</v>
      </c>
      <c r="J376" s="8">
        <v>1625.6502419999999</v>
      </c>
      <c r="K376" s="8">
        <v>1931.116622</v>
      </c>
      <c r="L376" s="8">
        <v>1393.60718</v>
      </c>
      <c r="M376" s="8">
        <v>1322.2283829999999</v>
      </c>
      <c r="N376" s="8">
        <v>1716.187551</v>
      </c>
      <c r="O376" s="8">
        <v>2119.9868919999999</v>
      </c>
      <c r="P376" s="8">
        <v>2392.0732889999999</v>
      </c>
      <c r="Q376" s="8">
        <v>1999.7099909999999</v>
      </c>
      <c r="R376" s="8">
        <v>1484.3485969999999</v>
      </c>
      <c r="S376" s="8">
        <v>1277.050542</v>
      </c>
      <c r="T376" s="8">
        <v>1253.3085120000001</v>
      </c>
      <c r="U376" s="8">
        <v>1499.0765429999999</v>
      </c>
      <c r="V376" s="8">
        <v>1361.5598030000001</v>
      </c>
      <c r="W376" s="8">
        <v>1175.689218</v>
      </c>
      <c r="X376" s="8">
        <v>1361.590813</v>
      </c>
      <c r="Y376" s="8">
        <v>1909.2265030000001</v>
      </c>
      <c r="Z376" s="8">
        <v>2556.7632870000002</v>
      </c>
    </row>
    <row r="377" spans="2:26" s="5" customFormat="1" ht="15.6" customHeight="1" x14ac:dyDescent="0.25">
      <c r="B377" s="6" t="s">
        <v>255</v>
      </c>
      <c r="C377" s="8">
        <v>335.71069999999997</v>
      </c>
      <c r="D377" s="8">
        <v>490.16040099999998</v>
      </c>
      <c r="E377" s="8">
        <v>586.22559899999999</v>
      </c>
      <c r="F377" s="8">
        <v>734.22099700000001</v>
      </c>
      <c r="G377" s="8">
        <v>1053.12637</v>
      </c>
      <c r="H377" s="8">
        <v>1300.7273250000001</v>
      </c>
      <c r="I377" s="8">
        <v>1809.7086059999999</v>
      </c>
      <c r="J377" s="8">
        <v>2587.3344459999998</v>
      </c>
      <c r="K377" s="8">
        <v>2573.5087239999998</v>
      </c>
      <c r="L377" s="8">
        <v>2041.858579</v>
      </c>
      <c r="M377" s="8">
        <v>1844.506848</v>
      </c>
      <c r="N377" s="8">
        <v>2082.242068</v>
      </c>
      <c r="O377" s="8">
        <v>2271.2994720000002</v>
      </c>
      <c r="P377" s="8">
        <v>2805.6693180000002</v>
      </c>
      <c r="Q377" s="8">
        <v>2327.1032399999999</v>
      </c>
      <c r="R377" s="8">
        <v>1985.9815980000001</v>
      </c>
      <c r="S377" s="8">
        <v>1442.6370099999999</v>
      </c>
      <c r="T377" s="8">
        <v>1478.875252</v>
      </c>
      <c r="U377" s="8">
        <v>1645.6450460000001</v>
      </c>
      <c r="V377" s="8">
        <v>1495.204313</v>
      </c>
      <c r="W377" s="8">
        <v>1832.2208820000001</v>
      </c>
      <c r="X377" s="8">
        <v>1814.829688</v>
      </c>
      <c r="Y377" s="8">
        <v>2227.874464</v>
      </c>
      <c r="Z377" s="8">
        <v>242.491378</v>
      </c>
    </row>
    <row r="378" spans="2:26" s="5" customFormat="1" ht="15.6" customHeight="1" x14ac:dyDescent="0.25">
      <c r="B378" s="6" t="s">
        <v>256</v>
      </c>
      <c r="C378" s="8">
        <v>143.98349999999999</v>
      </c>
      <c r="D378" s="8">
        <v>136.90969999999999</v>
      </c>
      <c r="E378" s="8">
        <v>173.67159899999999</v>
      </c>
      <c r="F378" s="8">
        <v>209.01680099999999</v>
      </c>
      <c r="G378" s="8">
        <v>342.411878</v>
      </c>
      <c r="H378" s="8">
        <v>399.92090899999999</v>
      </c>
      <c r="I378" s="8">
        <v>558.40878399999997</v>
      </c>
      <c r="J378" s="8">
        <v>959.03397800000005</v>
      </c>
      <c r="K378" s="8">
        <v>971.33026800000005</v>
      </c>
      <c r="L378" s="8">
        <v>570.87466700000004</v>
      </c>
      <c r="M378" s="8">
        <v>618.68925200000001</v>
      </c>
      <c r="N378" s="8">
        <v>729.28877199999999</v>
      </c>
      <c r="O378" s="8">
        <v>786.12711200000001</v>
      </c>
      <c r="P378" s="8">
        <v>900.56481900000006</v>
      </c>
      <c r="Q378" s="8">
        <v>1030.7092230000001</v>
      </c>
      <c r="R378" s="8">
        <v>741.91688799999997</v>
      </c>
      <c r="S378" s="8">
        <v>618.26096500000006</v>
      </c>
      <c r="T378" s="8">
        <v>729.41862600000002</v>
      </c>
      <c r="U378" s="8">
        <v>654.19254799999999</v>
      </c>
      <c r="V378" s="8">
        <v>817.11412099999995</v>
      </c>
      <c r="W378" s="8">
        <v>950.91262800000004</v>
      </c>
      <c r="X378" s="8">
        <v>1146.3822849999999</v>
      </c>
      <c r="Y378" s="8">
        <v>1595.359283</v>
      </c>
      <c r="Z378" s="8">
        <v>2040.951247</v>
      </c>
    </row>
    <row r="379" spans="2:26" s="5" customFormat="1" ht="15.6" customHeight="1" x14ac:dyDescent="0.25">
      <c r="B379" s="6" t="s">
        <v>257</v>
      </c>
      <c r="C379" s="8">
        <v>70.504599999999996</v>
      </c>
      <c r="D379" s="8">
        <v>81.088099999999997</v>
      </c>
      <c r="E379" s="8">
        <v>86.522799000000006</v>
      </c>
      <c r="F379" s="8">
        <v>89.714201000000003</v>
      </c>
      <c r="G379" s="8">
        <v>227.60820799999999</v>
      </c>
      <c r="H379" s="8">
        <v>254.45573400000001</v>
      </c>
      <c r="I379" s="8">
        <v>319.090214</v>
      </c>
      <c r="J379" s="8">
        <v>538.46990700000003</v>
      </c>
      <c r="K379" s="8">
        <v>516.08054700000002</v>
      </c>
      <c r="L379" s="8">
        <v>304.41400599999997</v>
      </c>
      <c r="M379" s="8">
        <v>473.40500600000001</v>
      </c>
      <c r="N379" s="8">
        <v>770.55839200000003</v>
      </c>
      <c r="O379" s="8">
        <v>817.19596200000001</v>
      </c>
      <c r="P379" s="8">
        <v>962.56201199999998</v>
      </c>
      <c r="Q379" s="8">
        <v>1020.29106</v>
      </c>
      <c r="R379" s="8">
        <v>725.68446400000005</v>
      </c>
      <c r="S379" s="8">
        <v>587.79310699999996</v>
      </c>
      <c r="T379" s="8">
        <v>735.02962500000001</v>
      </c>
      <c r="U379" s="8">
        <v>844.53842299999997</v>
      </c>
      <c r="V379" s="8">
        <v>1418.571254</v>
      </c>
      <c r="W379" s="8">
        <v>793.02670799999999</v>
      </c>
      <c r="X379" s="8">
        <v>1057.0429630000001</v>
      </c>
      <c r="Y379" s="8">
        <v>1282.867831</v>
      </c>
      <c r="Z379" s="8">
        <v>1291.094499</v>
      </c>
    </row>
    <row r="380" spans="2:26" s="5" customFormat="1" ht="15.6" customHeight="1" x14ac:dyDescent="0.25">
      <c r="B380" s="6" t="s">
        <v>258</v>
      </c>
      <c r="C380" s="8">
        <v>155.9417</v>
      </c>
      <c r="D380" s="8">
        <v>268.9085</v>
      </c>
      <c r="E380" s="8">
        <v>219.14840000000001</v>
      </c>
      <c r="F380" s="8">
        <v>250.210902</v>
      </c>
      <c r="G380" s="8">
        <v>426.49735299999998</v>
      </c>
      <c r="H380" s="8">
        <v>679.83873900000003</v>
      </c>
      <c r="I380" s="8">
        <v>1430.7115550000001</v>
      </c>
      <c r="J380" s="8">
        <v>1131.1225460000001</v>
      </c>
      <c r="K380" s="8">
        <v>1241.3023330000001</v>
      </c>
      <c r="L380" s="8">
        <v>1915.9605300000001</v>
      </c>
      <c r="M380" s="8">
        <v>1587.4095299999999</v>
      </c>
      <c r="N380" s="8">
        <v>1145.0430710000001</v>
      </c>
      <c r="O380" s="8">
        <v>960.43965300000002</v>
      </c>
      <c r="P380" s="8">
        <v>995.48085100000003</v>
      </c>
      <c r="Q380" s="8">
        <v>1062.312692</v>
      </c>
      <c r="R380" s="8">
        <v>1174.452051</v>
      </c>
      <c r="S380" s="8">
        <v>835.73039600000004</v>
      </c>
      <c r="T380" s="8">
        <v>944.96767399999999</v>
      </c>
      <c r="U380" s="8">
        <v>1494.7291560000001</v>
      </c>
      <c r="V380" s="8">
        <v>1579.7432690000001</v>
      </c>
      <c r="W380" s="8">
        <v>937.17343300000005</v>
      </c>
      <c r="X380" s="8">
        <v>786.30166099999997</v>
      </c>
      <c r="Y380" s="8">
        <v>1054.381971</v>
      </c>
      <c r="Z380" s="8">
        <v>1237.8012220000001</v>
      </c>
    </row>
    <row r="381" spans="2:26" s="5" customFormat="1" ht="15.6" customHeight="1" x14ac:dyDescent="0.25">
      <c r="B381" s="6" t="s">
        <v>259</v>
      </c>
      <c r="C381" s="8">
        <v>75.611300999999997</v>
      </c>
      <c r="D381" s="8">
        <v>141.55439999999999</v>
      </c>
      <c r="E381" s="8">
        <v>110.2496</v>
      </c>
      <c r="F381" s="8">
        <v>196.923799</v>
      </c>
      <c r="G381" s="8">
        <v>313.69219099999998</v>
      </c>
      <c r="H381" s="8">
        <v>291.06204200000002</v>
      </c>
      <c r="I381" s="8">
        <v>459.72607199999999</v>
      </c>
      <c r="J381" s="8">
        <v>705.48025700000005</v>
      </c>
      <c r="K381" s="8">
        <v>813.09488499999998</v>
      </c>
      <c r="L381" s="8">
        <v>460.40805699999999</v>
      </c>
      <c r="M381" s="8">
        <v>499.13423699999998</v>
      </c>
      <c r="N381" s="8">
        <v>687.70326699999998</v>
      </c>
      <c r="O381" s="8">
        <v>584.27778000000001</v>
      </c>
      <c r="P381" s="8">
        <v>924.70080299999995</v>
      </c>
      <c r="Q381" s="8">
        <v>1085.1631010000001</v>
      </c>
      <c r="R381" s="8">
        <v>670.83288900000002</v>
      </c>
      <c r="S381" s="8">
        <v>661.07246099999998</v>
      </c>
      <c r="T381" s="8">
        <v>534.89096300000006</v>
      </c>
      <c r="U381" s="8">
        <v>661.45902999999998</v>
      </c>
      <c r="V381" s="8">
        <v>700.57026900000005</v>
      </c>
      <c r="W381" s="8">
        <v>954.13484200000005</v>
      </c>
      <c r="X381" s="8">
        <v>664.79854</v>
      </c>
      <c r="Y381" s="8">
        <v>914.95008600000006</v>
      </c>
      <c r="Z381" s="8">
        <v>1296.3334199999999</v>
      </c>
    </row>
    <row r="382" spans="2:26" s="5" customFormat="1" ht="15.6" customHeight="1" x14ac:dyDescent="0.25">
      <c r="B382" s="6" t="s">
        <v>260</v>
      </c>
      <c r="C382" s="8">
        <v>105.07640000000001</v>
      </c>
      <c r="D382" s="8">
        <v>141.957899</v>
      </c>
      <c r="E382" s="8">
        <v>164.6123</v>
      </c>
      <c r="F382" s="8">
        <v>212.04179999999999</v>
      </c>
      <c r="G382" s="8">
        <v>398.17948999999999</v>
      </c>
      <c r="H382" s="8">
        <v>598.58589199999994</v>
      </c>
      <c r="I382" s="8">
        <v>914.14807199999996</v>
      </c>
      <c r="J382" s="8">
        <v>1369.6738210000001</v>
      </c>
      <c r="K382" s="8">
        <v>979.34815200000003</v>
      </c>
      <c r="L382" s="8">
        <v>635.11134700000002</v>
      </c>
      <c r="M382" s="8">
        <v>560.25842799999998</v>
      </c>
      <c r="N382" s="8">
        <v>645.04975100000001</v>
      </c>
      <c r="O382" s="8">
        <v>904.86786099999995</v>
      </c>
      <c r="P382" s="8">
        <v>959.273011</v>
      </c>
      <c r="Q382" s="8">
        <v>923.90490299999999</v>
      </c>
      <c r="R382" s="8">
        <v>584.51938099999995</v>
      </c>
      <c r="S382" s="8">
        <v>552.88101700000004</v>
      </c>
      <c r="T382" s="8">
        <v>413.42336299999999</v>
      </c>
      <c r="U382" s="8">
        <v>497.32653900000003</v>
      </c>
      <c r="V382" s="8">
        <v>596.482981</v>
      </c>
      <c r="W382" s="8">
        <v>551.94556799999998</v>
      </c>
      <c r="X382" s="8">
        <v>559.85380099999998</v>
      </c>
      <c r="Y382" s="8">
        <v>1131.7903180000001</v>
      </c>
      <c r="Z382" s="8">
        <v>1604.3189669999999</v>
      </c>
    </row>
    <row r="383" spans="2:26" s="5" customFormat="1" x14ac:dyDescent="0.25"/>
    <row r="384" spans="2:26" s="5" customFormat="1" ht="27" customHeight="1" x14ac:dyDescent="0.25">
      <c r="B384" s="6" t="s">
        <v>413</v>
      </c>
      <c r="C384" s="8"/>
      <c r="D384" s="8"/>
      <c r="E384" s="8"/>
      <c r="F384" s="8"/>
      <c r="G384" s="8"/>
      <c r="H384" s="8"/>
      <c r="I384" s="8"/>
      <c r="J384" s="8"/>
      <c r="K384" s="8"/>
      <c r="L384" s="8"/>
      <c r="M384" s="8"/>
      <c r="N384" s="8"/>
      <c r="O384" s="8"/>
      <c r="P384" s="8"/>
      <c r="Q384" s="8"/>
      <c r="R384" s="8"/>
      <c r="S384" s="8"/>
      <c r="T384" s="8"/>
      <c r="U384" s="8"/>
      <c r="V384" s="8"/>
      <c r="W384" s="8"/>
      <c r="X384" s="8"/>
      <c r="Y384" s="8"/>
      <c r="Z384" s="8"/>
    </row>
    <row r="385" spans="2:26" s="5" customFormat="1" ht="15.6" customHeight="1" x14ac:dyDescent="0.25">
      <c r="B385" s="6" t="s">
        <v>261</v>
      </c>
      <c r="C385" s="8">
        <v>366.49167999999997</v>
      </c>
      <c r="D385" s="8">
        <v>-1389.30594</v>
      </c>
      <c r="E385" s="8">
        <v>-1024.1579400000001</v>
      </c>
      <c r="F385" s="8">
        <v>-271.95875999999998</v>
      </c>
      <c r="G385" s="9">
        <v>336.20774999999998</v>
      </c>
      <c r="H385" s="8">
        <v>358.42971460000001</v>
      </c>
      <c r="I385" s="8">
        <v>-822.74380680000002</v>
      </c>
      <c r="J385" s="8">
        <v>-4766.6798049999998</v>
      </c>
      <c r="K385" s="8">
        <v>1287.4741320000001</v>
      </c>
      <c r="L385" s="8">
        <v>-134.2936694</v>
      </c>
      <c r="M385" s="8">
        <v>2678.1341929999999</v>
      </c>
      <c r="N385" s="8">
        <v>14067.53775</v>
      </c>
      <c r="O385" s="8">
        <v>2628.600684</v>
      </c>
      <c r="P385" s="8">
        <v>4527.2182849999999</v>
      </c>
      <c r="Q385" s="8">
        <v>-2852.660445</v>
      </c>
      <c r="R385" s="8">
        <v>-9979.5269110000008</v>
      </c>
      <c r="S385" s="8">
        <v>-6964.5622460000004</v>
      </c>
      <c r="T385" s="8">
        <v>-3426.6866749999999</v>
      </c>
      <c r="U385" s="8">
        <v>-1765.7484830000001</v>
      </c>
      <c r="V385" s="8">
        <v>-7027.6534970000002</v>
      </c>
      <c r="W385" s="8">
        <v>-10960.363740000001</v>
      </c>
      <c r="X385" s="8">
        <v>-2672.7366229999998</v>
      </c>
      <c r="Y385" s="8">
        <v>7054.4072429999997</v>
      </c>
      <c r="Z385" s="8">
        <v>-8658.4249280000004</v>
      </c>
    </row>
    <row r="386" spans="2:26" s="5" customFormat="1" ht="15.6" customHeight="1" x14ac:dyDescent="0.25">
      <c r="B386" s="6" t="s">
        <v>262</v>
      </c>
      <c r="C386" s="8">
        <v>2226.7049099999999</v>
      </c>
      <c r="D386" s="8">
        <v>1147.16076</v>
      </c>
      <c r="E386" s="8">
        <v>2177.3560400000001</v>
      </c>
      <c r="F386" s="8">
        <v>3762.44461</v>
      </c>
      <c r="G386" s="9">
        <v>6790.8130300000003</v>
      </c>
      <c r="H386" s="8">
        <v>11755.978709999999</v>
      </c>
      <c r="I386" s="8">
        <v>15868.918170000001</v>
      </c>
      <c r="J386" s="8">
        <v>18831.8302</v>
      </c>
      <c r="K386" s="8">
        <v>28649.360850000001</v>
      </c>
      <c r="L386" s="8">
        <v>18990.39947</v>
      </c>
      <c r="M386" s="8">
        <v>29792.593509999999</v>
      </c>
      <c r="N386" s="8">
        <v>48712.961770000002</v>
      </c>
      <c r="O386" s="8">
        <v>40218.605309999999</v>
      </c>
      <c r="P386" s="8">
        <v>38533.268530000001</v>
      </c>
      <c r="Q386" s="8">
        <v>27652.554779999999</v>
      </c>
      <c r="R386" s="8">
        <v>7715.879997</v>
      </c>
      <c r="S386" s="8">
        <v>10470.435949999999</v>
      </c>
      <c r="T386" s="8">
        <v>18468.313429999998</v>
      </c>
      <c r="U386" s="8">
        <v>24038.4182</v>
      </c>
      <c r="V386" s="8">
        <v>18420.781889999998</v>
      </c>
      <c r="W386" s="8">
        <v>6008.9850459999998</v>
      </c>
      <c r="X386" s="8">
        <v>24228.119360000001</v>
      </c>
      <c r="Y386" s="8">
        <v>34997.154399999999</v>
      </c>
      <c r="Z386" s="8">
        <v>20168.398929999999</v>
      </c>
    </row>
    <row r="387" spans="2:26" s="5" customFormat="1" ht="15.6" customHeight="1" x14ac:dyDescent="0.25">
      <c r="B387" s="6" t="s">
        <v>263</v>
      </c>
      <c r="C387" s="8">
        <v>9287.0458199999994</v>
      </c>
      <c r="D387" s="8">
        <v>8922.7593400000005</v>
      </c>
      <c r="E387" s="8">
        <v>10018.193939999999</v>
      </c>
      <c r="F387" s="8">
        <v>13223.38078</v>
      </c>
      <c r="G387" s="9">
        <v>20595.728370000001</v>
      </c>
      <c r="H387" s="8">
        <v>29693.647519999999</v>
      </c>
      <c r="I387" s="8">
        <v>39938.585189999998</v>
      </c>
      <c r="J387" s="8">
        <v>51953.709280000003</v>
      </c>
      <c r="K387" s="8">
        <v>67001.5573</v>
      </c>
      <c r="L387" s="8">
        <v>47909.872860000003</v>
      </c>
      <c r="M387" s="8">
        <v>62684.092720000001</v>
      </c>
      <c r="N387" s="8">
        <v>89062.790049999996</v>
      </c>
      <c r="O387" s="8">
        <v>86876.287419999993</v>
      </c>
      <c r="P387" s="8">
        <v>87699.198139999993</v>
      </c>
      <c r="Q387" s="8">
        <v>70106.32763</v>
      </c>
      <c r="R387" s="8">
        <v>41647.392520000001</v>
      </c>
      <c r="S387" s="8">
        <v>37021.558669999999</v>
      </c>
      <c r="T387" s="8">
        <v>49469.468610000004</v>
      </c>
      <c r="U387" s="8">
        <v>59025.316879999998</v>
      </c>
      <c r="V387" s="8">
        <v>59541.448680000001</v>
      </c>
      <c r="W387" s="8">
        <v>44065.071709999997</v>
      </c>
      <c r="X387" s="8">
        <v>65790.637959999993</v>
      </c>
      <c r="Y387" s="8">
        <v>85630.418900000004</v>
      </c>
      <c r="Z387" s="8">
        <v>79879.435320000004</v>
      </c>
    </row>
    <row r="388" spans="2:26" s="5" customFormat="1" ht="15.6" customHeight="1" x14ac:dyDescent="0.25">
      <c r="B388" s="6" t="s">
        <v>264</v>
      </c>
      <c r="C388" s="8">
        <v>7060.3409099999999</v>
      </c>
      <c r="D388" s="8">
        <v>7775.5985799999999</v>
      </c>
      <c r="E388" s="8">
        <v>7840.8379000000004</v>
      </c>
      <c r="F388" s="8">
        <v>9460.9361700000009</v>
      </c>
      <c r="G388" s="8">
        <v>13804.91534</v>
      </c>
      <c r="H388" s="8">
        <v>17937.668809999999</v>
      </c>
      <c r="I388" s="8">
        <v>24069.667030000001</v>
      </c>
      <c r="J388" s="8">
        <v>33121.879079999999</v>
      </c>
      <c r="K388" s="8">
        <v>38352.196450000003</v>
      </c>
      <c r="L388" s="8">
        <v>28919.473389999999</v>
      </c>
      <c r="M388" s="8">
        <v>32891.499210000002</v>
      </c>
      <c r="N388" s="8">
        <v>40349.828280000002</v>
      </c>
      <c r="O388" s="8">
        <v>46657.682099999998</v>
      </c>
      <c r="P388" s="8">
        <v>49165.929609999999</v>
      </c>
      <c r="Q388" s="8">
        <v>42453.772850000001</v>
      </c>
      <c r="R388" s="8">
        <v>33931.51253</v>
      </c>
      <c r="S388" s="8">
        <v>26551.122729999999</v>
      </c>
      <c r="T388" s="8">
        <v>31001.155170000002</v>
      </c>
      <c r="U388" s="8">
        <v>34986.898679999998</v>
      </c>
      <c r="V388" s="8">
        <v>41120.666790000003</v>
      </c>
      <c r="W388" s="8">
        <v>38056.086660000001</v>
      </c>
      <c r="X388" s="8">
        <v>41562.518609999999</v>
      </c>
      <c r="Y388" s="8">
        <v>50633.264499999997</v>
      </c>
      <c r="Z388" s="8">
        <v>59711.036390000001</v>
      </c>
    </row>
    <row r="389" spans="2:26" s="5" customFormat="1" ht="15.6" customHeight="1" x14ac:dyDescent="0.25">
      <c r="B389" s="6" t="s">
        <v>265</v>
      </c>
      <c r="C389" s="8">
        <v>-970.16786000000002</v>
      </c>
      <c r="D389" s="8">
        <v>-1680.46504</v>
      </c>
      <c r="E389" s="8">
        <v>-2330.3872000000001</v>
      </c>
      <c r="F389" s="8">
        <v>-2265.6740199999999</v>
      </c>
      <c r="G389" s="8">
        <v>-3245.84357</v>
      </c>
      <c r="H389" s="8">
        <v>-5433.9746569999998</v>
      </c>
      <c r="I389" s="8">
        <v>-6134.1928239999997</v>
      </c>
      <c r="J389" s="8">
        <v>-8443.249871</v>
      </c>
      <c r="K389" s="8">
        <v>-6926.5132469999999</v>
      </c>
      <c r="L389" s="8">
        <v>-5978.0488230000001</v>
      </c>
      <c r="M389" s="8">
        <v>-7249.5788259999999</v>
      </c>
      <c r="N389" s="8">
        <v>-6635.2084450000002</v>
      </c>
      <c r="O389" s="8">
        <v>-8913.6414989999994</v>
      </c>
      <c r="P389" s="8">
        <v>-8112.9364260000002</v>
      </c>
      <c r="Q389" s="8">
        <v>-6843.4625749999996</v>
      </c>
      <c r="R389" s="8">
        <v>-4776.9988000000003</v>
      </c>
      <c r="S389" s="8">
        <v>-3812.5895660000001</v>
      </c>
      <c r="T389" s="8">
        <v>-3653.1760810000001</v>
      </c>
      <c r="U389" s="8">
        <v>-4761.6943860000001</v>
      </c>
      <c r="V389" s="8">
        <v>-3786.6779369999999</v>
      </c>
      <c r="W389" s="8">
        <v>-3237.3774910000002</v>
      </c>
      <c r="X389" s="8">
        <v>-2099.537362</v>
      </c>
      <c r="Y389" s="8">
        <v>-1550.1338599999999</v>
      </c>
      <c r="Z389" s="8">
        <v>-1812.4183559999999</v>
      </c>
    </row>
    <row r="390" spans="2:26" s="5" customFormat="1" ht="15.6" customHeight="1" x14ac:dyDescent="0.25">
      <c r="B390" s="6" t="s">
        <v>266</v>
      </c>
      <c r="C390" s="8">
        <v>939.25311999999997</v>
      </c>
      <c r="D390" s="8">
        <v>1122.97351</v>
      </c>
      <c r="E390" s="8">
        <v>1406.8165100000001</v>
      </c>
      <c r="F390" s="8">
        <v>1579.7135599999999</v>
      </c>
      <c r="G390" s="8">
        <v>1874.8836799999999</v>
      </c>
      <c r="H390" s="8">
        <v>2087.3217960000002</v>
      </c>
      <c r="I390" s="8">
        <v>2676.8907859999999</v>
      </c>
      <c r="J390" s="8">
        <v>3424.8325970000001</v>
      </c>
      <c r="K390" s="8">
        <v>4292.4157690000002</v>
      </c>
      <c r="L390" s="8">
        <v>4103.6787809999996</v>
      </c>
      <c r="M390" s="8">
        <v>4118.9640330000002</v>
      </c>
      <c r="N390" s="8">
        <v>4337.7399169999999</v>
      </c>
      <c r="O390" s="8">
        <v>5430.9082959999996</v>
      </c>
      <c r="P390" s="8">
        <v>5970.5840639999997</v>
      </c>
      <c r="Q390" s="8">
        <v>7002.4843430000001</v>
      </c>
      <c r="R390" s="8">
        <v>6177.4321540000001</v>
      </c>
      <c r="S390" s="8">
        <v>6084.5298229999999</v>
      </c>
      <c r="T390" s="8">
        <v>6504.8801030000004</v>
      </c>
      <c r="U390" s="8">
        <v>7319.9135779999997</v>
      </c>
      <c r="V390" s="8">
        <v>7754.345037</v>
      </c>
      <c r="W390" s="8">
        <v>5208.2792950000003</v>
      </c>
      <c r="X390" s="8">
        <v>5935.022035</v>
      </c>
      <c r="Y390" s="8">
        <v>7967.9423219999999</v>
      </c>
      <c r="Z390" s="8">
        <v>10288.02267</v>
      </c>
    </row>
    <row r="391" spans="2:26" s="5" customFormat="1" ht="15.6" customHeight="1" x14ac:dyDescent="0.25">
      <c r="B391" s="6" t="s">
        <v>267</v>
      </c>
      <c r="C391" s="8">
        <v>1909.4209800000001</v>
      </c>
      <c r="D391" s="8">
        <v>2803.4385499999999</v>
      </c>
      <c r="E391" s="8">
        <v>3737.2037</v>
      </c>
      <c r="F391" s="8">
        <v>3845.3875899999998</v>
      </c>
      <c r="G391" s="8">
        <v>5120.7272499999999</v>
      </c>
      <c r="H391" s="8">
        <v>7521.2964529999999</v>
      </c>
      <c r="I391" s="8">
        <v>8811.0836099999997</v>
      </c>
      <c r="J391" s="8">
        <v>11868.082469999999</v>
      </c>
      <c r="K391" s="8">
        <v>11218.92902</v>
      </c>
      <c r="L391" s="8">
        <v>10081.7276</v>
      </c>
      <c r="M391" s="8">
        <v>11368.54286</v>
      </c>
      <c r="N391" s="8">
        <v>10972.94836</v>
      </c>
      <c r="O391" s="8">
        <v>14344.549789999999</v>
      </c>
      <c r="P391" s="8">
        <v>14083.520490000001</v>
      </c>
      <c r="Q391" s="8">
        <v>13845.94692</v>
      </c>
      <c r="R391" s="8">
        <v>10954.43095</v>
      </c>
      <c r="S391" s="8">
        <v>9897.1193889999995</v>
      </c>
      <c r="T391" s="8">
        <v>10158.05618</v>
      </c>
      <c r="U391" s="8">
        <v>12081.607959999999</v>
      </c>
      <c r="V391" s="8">
        <v>11541.02297</v>
      </c>
      <c r="W391" s="8">
        <v>8445.6567859999996</v>
      </c>
      <c r="X391" s="8">
        <v>8034.559397</v>
      </c>
      <c r="Y391" s="8">
        <v>9518.0761810000004</v>
      </c>
      <c r="Z391" s="8">
        <v>12100.44103</v>
      </c>
    </row>
    <row r="392" spans="2:26" s="5" customFormat="1" ht="15.6" customHeight="1" x14ac:dyDescent="0.25">
      <c r="B392" s="6" t="s">
        <v>268</v>
      </c>
      <c r="C392" s="8">
        <v>-1139.0536400000001</v>
      </c>
      <c r="D392" s="8">
        <v>-1094.4610399999999</v>
      </c>
      <c r="E392" s="8">
        <v>-984.86689999999999</v>
      </c>
      <c r="F392" s="8">
        <v>-1604.05729</v>
      </c>
      <c r="G392" s="8">
        <v>-2720.60599</v>
      </c>
      <c r="H392" s="8">
        <v>-5555.5462930000003</v>
      </c>
      <c r="I392" s="8">
        <v>-9350.027349</v>
      </c>
      <c r="J392" s="8">
        <v>-12945.65429</v>
      </c>
      <c r="K392" s="8">
        <v>-19375.31667</v>
      </c>
      <c r="L392" s="8">
        <v>-12417.47042</v>
      </c>
      <c r="M392" s="8">
        <v>-19375.636780000001</v>
      </c>
      <c r="N392" s="8">
        <v>-27745.066470000002</v>
      </c>
      <c r="O392" s="8">
        <v>-28117.074670000002</v>
      </c>
      <c r="P392" s="8">
        <v>-25147.719260000002</v>
      </c>
      <c r="Q392" s="8">
        <v>-22701.185379999999</v>
      </c>
      <c r="R392" s="8">
        <v>-11617.93</v>
      </c>
      <c r="S392" s="8">
        <v>-13449.711010000001</v>
      </c>
      <c r="T392" s="8">
        <v>-18138.466390000001</v>
      </c>
      <c r="U392" s="8">
        <v>-21960.648880000001</v>
      </c>
      <c r="V392" s="8">
        <v>-22724.545569999998</v>
      </c>
      <c r="W392" s="8">
        <v>-15077.675139999999</v>
      </c>
      <c r="X392" s="8">
        <v>-24166.672630000001</v>
      </c>
      <c r="Y392" s="8">
        <v>-25552.833790000001</v>
      </c>
      <c r="Z392" s="8">
        <v>-25993.95463</v>
      </c>
    </row>
    <row r="393" spans="2:26" s="5" customFormat="1" ht="15.6" customHeight="1" x14ac:dyDescent="0.25">
      <c r="B393" s="6" t="s">
        <v>266</v>
      </c>
      <c r="C393" s="8">
        <v>253.7465</v>
      </c>
      <c r="D393" s="8">
        <v>373.28908000000001</v>
      </c>
      <c r="E393" s="8">
        <v>383.88675999999998</v>
      </c>
      <c r="F393" s="8">
        <v>414.53980999999999</v>
      </c>
      <c r="G393" s="8">
        <v>602.66894000000002</v>
      </c>
      <c r="H393" s="8">
        <v>993.42756340000005</v>
      </c>
      <c r="I393" s="8">
        <v>1776.4256889999999</v>
      </c>
      <c r="J393" s="8">
        <v>3815.143998</v>
      </c>
      <c r="K393" s="8">
        <v>3740.241246</v>
      </c>
      <c r="L393" s="8">
        <v>3178.1496809999999</v>
      </c>
      <c r="M393" s="8">
        <v>2701.291639</v>
      </c>
      <c r="N393" s="8">
        <v>2232.002532</v>
      </c>
      <c r="O393" s="8">
        <v>2089.557315</v>
      </c>
      <c r="P393" s="8">
        <v>2320.3641779999998</v>
      </c>
      <c r="Q393" s="8">
        <v>2215.5641270000001</v>
      </c>
      <c r="R393" s="8">
        <v>2258.4207270000002</v>
      </c>
      <c r="S393" s="8">
        <v>2256.2638649999999</v>
      </c>
      <c r="T393" s="8">
        <v>2448.3341420000002</v>
      </c>
      <c r="U393" s="8">
        <v>2620.8540250000001</v>
      </c>
      <c r="V393" s="8">
        <v>2516.3804919999998</v>
      </c>
      <c r="W393" s="8">
        <v>2063.8076289999999</v>
      </c>
      <c r="X393" s="8">
        <v>2225.4917479999999</v>
      </c>
      <c r="Y393" s="8">
        <v>3679.7008470000001</v>
      </c>
      <c r="Z393" s="8">
        <v>4088.6000469999999</v>
      </c>
    </row>
    <row r="394" spans="2:26" s="5" customFormat="1" ht="15.6" customHeight="1" x14ac:dyDescent="0.25">
      <c r="B394" s="6" t="s">
        <v>267</v>
      </c>
      <c r="C394" s="8">
        <v>1392.8001400000001</v>
      </c>
      <c r="D394" s="8">
        <v>1467.7501199999999</v>
      </c>
      <c r="E394" s="8">
        <v>1368.7536600000001</v>
      </c>
      <c r="F394" s="8">
        <v>2018.5971</v>
      </c>
      <c r="G394" s="8">
        <v>3323.27493</v>
      </c>
      <c r="H394" s="8">
        <v>6548.973857</v>
      </c>
      <c r="I394" s="8">
        <v>11126.45304</v>
      </c>
      <c r="J394" s="8">
        <v>16760.798289999999</v>
      </c>
      <c r="K394" s="8">
        <v>23115.557919999999</v>
      </c>
      <c r="L394" s="8">
        <v>15595.6201</v>
      </c>
      <c r="M394" s="8">
        <v>22076.92842</v>
      </c>
      <c r="N394" s="8">
        <v>29977.069</v>
      </c>
      <c r="O394" s="8">
        <v>30206.631990000002</v>
      </c>
      <c r="P394" s="8">
        <v>27468.083439999999</v>
      </c>
      <c r="Q394" s="8">
        <v>24916.749510000001</v>
      </c>
      <c r="R394" s="8">
        <v>13876.35073</v>
      </c>
      <c r="S394" s="8">
        <v>15705.97488</v>
      </c>
      <c r="T394" s="8">
        <v>20586.80053</v>
      </c>
      <c r="U394" s="8">
        <v>24581.502899999999</v>
      </c>
      <c r="V394" s="8">
        <v>25240.926060000002</v>
      </c>
      <c r="W394" s="8">
        <v>17141.482769999999</v>
      </c>
      <c r="X394" s="8">
        <v>26392.164379999998</v>
      </c>
      <c r="Y394" s="8">
        <v>29232.534640000002</v>
      </c>
      <c r="Z394" s="8">
        <v>30082.554670000001</v>
      </c>
    </row>
    <row r="395" spans="2:26" s="5" customFormat="1" ht="15.6" customHeight="1" x14ac:dyDescent="0.25">
      <c r="B395" s="6" t="s">
        <v>269</v>
      </c>
      <c r="C395" s="8">
        <v>249.00828000000001</v>
      </c>
      <c r="D395" s="8">
        <v>238.45938000000001</v>
      </c>
      <c r="E395" s="8">
        <v>113.74011</v>
      </c>
      <c r="F395" s="8">
        <v>-164.67205000000001</v>
      </c>
      <c r="G395" s="8">
        <v>-488.15573000000001</v>
      </c>
      <c r="H395" s="8">
        <v>-408.02804370000001</v>
      </c>
      <c r="I395" s="8">
        <v>-1207.4418020000001</v>
      </c>
      <c r="J395" s="8">
        <v>-2209.605845</v>
      </c>
      <c r="K395" s="8">
        <v>-1060.0567920000001</v>
      </c>
      <c r="L395" s="8">
        <v>-729.17390160000002</v>
      </c>
      <c r="M395" s="8">
        <v>-489.24371450000001</v>
      </c>
      <c r="N395" s="8">
        <v>-265.14910839999999</v>
      </c>
      <c r="O395" s="8">
        <v>-559.28846020000003</v>
      </c>
      <c r="P395" s="8">
        <v>-745.39455310000005</v>
      </c>
      <c r="Q395" s="8">
        <v>-960.56726809999998</v>
      </c>
      <c r="R395" s="8">
        <v>-1300.478104</v>
      </c>
      <c r="S395" s="8">
        <v>-172.69761690000001</v>
      </c>
      <c r="T395" s="8">
        <v>-103.3576412</v>
      </c>
      <c r="U395" s="8">
        <v>918.17658530000006</v>
      </c>
      <c r="V395" s="8">
        <v>1062.7881159999999</v>
      </c>
      <c r="W395" s="8">
        <v>1345.703847</v>
      </c>
      <c r="X395" s="8">
        <v>-634.64598409999996</v>
      </c>
      <c r="Y395" s="8">
        <v>-839.77951389999998</v>
      </c>
      <c r="Z395" s="8">
        <v>-1020.450879</v>
      </c>
    </row>
    <row r="396" spans="2:26" s="5" customFormat="1" ht="15.6" customHeight="1" x14ac:dyDescent="0.25">
      <c r="B396" s="6" t="s">
        <v>266</v>
      </c>
      <c r="C396" s="8">
        <v>352.18536999999998</v>
      </c>
      <c r="D396" s="8">
        <v>394.41107</v>
      </c>
      <c r="E396" s="8">
        <v>425.87902000000003</v>
      </c>
      <c r="F396" s="8">
        <v>278.63364999999999</v>
      </c>
      <c r="G396" s="8">
        <v>352.94592999999998</v>
      </c>
      <c r="H396" s="8">
        <v>809.97284360000003</v>
      </c>
      <c r="I396" s="8">
        <v>898.2803341</v>
      </c>
      <c r="J396" s="8">
        <v>850.76491020000003</v>
      </c>
      <c r="K396" s="8">
        <v>1028.176142</v>
      </c>
      <c r="L396" s="8">
        <v>945.94661080000003</v>
      </c>
      <c r="M396" s="8">
        <v>1459.3113040000001</v>
      </c>
      <c r="N396" s="8">
        <v>2745.9179800000002</v>
      </c>
      <c r="O396" s="8">
        <v>2733.3432539999999</v>
      </c>
      <c r="P396" s="8">
        <v>3184.7336</v>
      </c>
      <c r="Q396" s="8">
        <v>2762.6121459999999</v>
      </c>
      <c r="R396" s="8">
        <v>1851.8054079999999</v>
      </c>
      <c r="S396" s="8">
        <v>1701.475291</v>
      </c>
      <c r="T396" s="8">
        <v>2088.5651339999999</v>
      </c>
      <c r="U396" s="8">
        <v>2965.4750880000001</v>
      </c>
      <c r="V396" s="8">
        <v>3047.9784690000001</v>
      </c>
      <c r="W396" s="8">
        <v>3387.0666500000002</v>
      </c>
      <c r="X396" s="8">
        <v>1854.8153500000001</v>
      </c>
      <c r="Y396" s="8">
        <v>1800.6669979999999</v>
      </c>
      <c r="Z396" s="8">
        <v>2070.3640489999998</v>
      </c>
    </row>
    <row r="397" spans="2:26" s="5" customFormat="1" ht="15.6" customHeight="1" x14ac:dyDescent="0.25">
      <c r="B397" s="6" t="s">
        <v>267</v>
      </c>
      <c r="C397" s="8">
        <v>103.17709000000001</v>
      </c>
      <c r="D397" s="8">
        <v>155.95169999999999</v>
      </c>
      <c r="E397" s="8">
        <v>312.13891000000001</v>
      </c>
      <c r="F397" s="8">
        <v>443.3057</v>
      </c>
      <c r="G397" s="8">
        <v>841.10166000000004</v>
      </c>
      <c r="H397" s="8">
        <v>1218.0008869999999</v>
      </c>
      <c r="I397" s="8">
        <v>2105.7221359999999</v>
      </c>
      <c r="J397" s="8">
        <v>3060.3707559999998</v>
      </c>
      <c r="K397" s="8">
        <v>2088.2329340000001</v>
      </c>
      <c r="L397" s="8">
        <v>1675.120512</v>
      </c>
      <c r="M397" s="8">
        <v>1948.555018</v>
      </c>
      <c r="N397" s="8">
        <v>3011.0670879999998</v>
      </c>
      <c r="O397" s="8">
        <v>3292.6317140000001</v>
      </c>
      <c r="P397" s="8">
        <v>3930.1281530000001</v>
      </c>
      <c r="Q397" s="8">
        <v>3723.1794140000002</v>
      </c>
      <c r="R397" s="8">
        <v>3152.283512</v>
      </c>
      <c r="S397" s="8">
        <v>1874.172908</v>
      </c>
      <c r="T397" s="8">
        <v>2191.9227759999999</v>
      </c>
      <c r="U397" s="8">
        <v>2047.298503</v>
      </c>
      <c r="V397" s="8">
        <v>1985.190353</v>
      </c>
      <c r="W397" s="8">
        <v>2041.362803</v>
      </c>
      <c r="X397" s="8">
        <v>2489.4613340000001</v>
      </c>
      <c r="Y397" s="8">
        <v>2640.446512</v>
      </c>
      <c r="Z397" s="8">
        <v>3090.8149269999999</v>
      </c>
    </row>
    <row r="398" spans="2:26" s="5" customFormat="1" ht="15.6" customHeight="1" x14ac:dyDescent="0.25">
      <c r="B398" s="6" t="s">
        <v>270</v>
      </c>
      <c r="C398" s="8">
        <v>-26.33681</v>
      </c>
      <c r="D398" s="8">
        <v>8.6006199999999993</v>
      </c>
      <c r="E398" s="8">
        <v>-25.2349</v>
      </c>
      <c r="F398" s="8">
        <v>21.370100000000001</v>
      </c>
      <c r="G398" s="8">
        <v>12.79133</v>
      </c>
      <c r="H398" s="8">
        <v>4.50657</v>
      </c>
      <c r="I398" s="8">
        <v>30.78576734</v>
      </c>
      <c r="J398" s="8">
        <v>35.805720669999999</v>
      </c>
      <c r="K398" s="8">
        <v>19.30375415</v>
      </c>
      <c r="L398" s="8">
        <v>31.40157176</v>
      </c>
      <c r="M398" s="8">
        <v>7898.0269360000002</v>
      </c>
      <c r="N398" s="8">
        <v>31.794069239999999</v>
      </c>
      <c r="O398" s="8">
        <v>15.4420778</v>
      </c>
      <c r="P398" s="8">
        <v>-6.4110758380000004</v>
      </c>
      <c r="Q398" s="8">
        <v>29.3420901</v>
      </c>
      <c r="R398" s="8">
        <v>131.67949960000001</v>
      </c>
      <c r="S398" s="8">
        <v>269.51523020000002</v>
      </c>
      <c r="T398" s="8">
        <v>346.84950229999998</v>
      </c>
      <c r="U398" s="8">
        <v>250.97769049999999</v>
      </c>
      <c r="V398" s="8">
        <v>231.07960399999999</v>
      </c>
      <c r="W398" s="8">
        <v>239.17963449999999</v>
      </c>
      <c r="X398" s="8">
        <v>233.41066559999999</v>
      </c>
      <c r="Y398" s="8">
        <v>247.74098369999999</v>
      </c>
      <c r="Z398" s="8">
        <v>1272.862183</v>
      </c>
    </row>
    <row r="399" spans="2:26" s="5" customFormat="1" ht="15.6" customHeight="1" x14ac:dyDescent="0.25">
      <c r="B399" s="6" t="s">
        <v>271</v>
      </c>
      <c r="C399" s="8">
        <v>12.055490000000001</v>
      </c>
      <c r="D399" s="8">
        <v>8.85379</v>
      </c>
      <c r="E399" s="8">
        <v>12.9962</v>
      </c>
      <c r="F399" s="8">
        <v>21.373000000000001</v>
      </c>
      <c r="G399" s="8">
        <v>12.835229999999999</v>
      </c>
      <c r="H399" s="8">
        <v>4.5384700000000002</v>
      </c>
      <c r="I399" s="8">
        <v>30.811067340000001</v>
      </c>
      <c r="J399" s="8">
        <v>36.290420670000003</v>
      </c>
      <c r="K399" s="8">
        <v>19.508041420000001</v>
      </c>
      <c r="L399" s="8">
        <v>31.788914739999999</v>
      </c>
      <c r="M399" s="8">
        <v>7903.1996049999998</v>
      </c>
      <c r="N399" s="8">
        <v>33.868926829999999</v>
      </c>
      <c r="O399" s="8">
        <v>32.392657939999999</v>
      </c>
      <c r="P399" s="8">
        <v>7.0933941620000001</v>
      </c>
      <c r="Q399" s="8">
        <v>36.356690100000002</v>
      </c>
      <c r="R399" s="8">
        <v>139.86243870000001</v>
      </c>
      <c r="S399" s="8">
        <v>280.38311909999999</v>
      </c>
      <c r="T399" s="8">
        <v>351.28807460000002</v>
      </c>
      <c r="U399" s="8">
        <v>327.32956480000001</v>
      </c>
      <c r="V399" s="8">
        <v>240.33983359999999</v>
      </c>
      <c r="W399" s="8">
        <v>571.64406719999999</v>
      </c>
      <c r="X399" s="8">
        <v>250.9075172</v>
      </c>
      <c r="Y399" s="8">
        <v>266.36637439999998</v>
      </c>
      <c r="Z399" s="8">
        <v>1344.782168</v>
      </c>
    </row>
    <row r="400" spans="2:26" s="5" customFormat="1" ht="15.6" customHeight="1" x14ac:dyDescent="0.25">
      <c r="B400" s="6" t="s">
        <v>272</v>
      </c>
      <c r="C400" s="8">
        <v>38.392299999999999</v>
      </c>
      <c r="D400" s="8">
        <v>0.25318000000000002</v>
      </c>
      <c r="E400" s="8">
        <v>38.231099999999998</v>
      </c>
      <c r="F400" s="8">
        <v>2.8999999999999998E-3</v>
      </c>
      <c r="G400" s="8">
        <v>4.3900000000000002E-2</v>
      </c>
      <c r="H400" s="8">
        <v>3.1899999999999998E-2</v>
      </c>
      <c r="I400" s="8">
        <v>2.53E-2</v>
      </c>
      <c r="J400" s="8">
        <v>0.48470000000000002</v>
      </c>
      <c r="K400" s="8">
        <v>0.20428726799999999</v>
      </c>
      <c r="L400" s="8">
        <v>0.38734298900000003</v>
      </c>
      <c r="M400" s="8">
        <v>5.1726691039999997</v>
      </c>
      <c r="N400" s="8">
        <v>2.074857588</v>
      </c>
      <c r="O400" s="8">
        <v>16.95058015</v>
      </c>
      <c r="P400" s="8">
        <v>13.50447</v>
      </c>
      <c r="Q400" s="8">
        <v>7.0145999999999997</v>
      </c>
      <c r="R400" s="8">
        <v>8.1829391020000006</v>
      </c>
      <c r="S400" s="8">
        <v>10.867888990000001</v>
      </c>
      <c r="T400" s="8">
        <v>4.4385722769999996</v>
      </c>
      <c r="U400" s="8">
        <v>76.351874269999996</v>
      </c>
      <c r="V400" s="8">
        <v>9.260229614</v>
      </c>
      <c r="W400" s="8">
        <v>332.46443269999997</v>
      </c>
      <c r="X400" s="8">
        <v>17.496851599999999</v>
      </c>
      <c r="Y400" s="8">
        <v>18.625390719999999</v>
      </c>
      <c r="Z400" s="8">
        <v>71.919985749999995</v>
      </c>
    </row>
    <row r="401" spans="2:26" s="5" customFormat="1" ht="15.6" customHeight="1" x14ac:dyDescent="0.25">
      <c r="B401" s="6" t="s">
        <v>273</v>
      </c>
      <c r="C401" s="8">
        <v>-1307.0113469999999</v>
      </c>
      <c r="D401" s="8">
        <v>-2613.6636939999999</v>
      </c>
      <c r="E401" s="8">
        <v>-1359.0602080000001</v>
      </c>
      <c r="F401" s="8">
        <v>-2765.813345</v>
      </c>
      <c r="G401" s="8">
        <v>-4700.7446529999997</v>
      </c>
      <c r="H401" s="8">
        <v>2293.827354</v>
      </c>
      <c r="I401" s="8">
        <v>-11803.42756</v>
      </c>
      <c r="J401" s="8">
        <v>-1993.6241130000001</v>
      </c>
      <c r="K401" s="8">
        <v>1680.5294819999999</v>
      </c>
      <c r="L401" s="8">
        <v>-3919.2386940000001</v>
      </c>
      <c r="M401" s="8">
        <v>10631.8195</v>
      </c>
      <c r="N401" s="8">
        <v>9531.0846399999991</v>
      </c>
      <c r="O401" s="8">
        <v>5487.2196249999997</v>
      </c>
      <c r="P401" s="8">
        <v>272.78702600000003</v>
      </c>
      <c r="Q401" s="8">
        <v>-6704.7820840000004</v>
      </c>
      <c r="R401" s="8">
        <v>-9655.7228479999994</v>
      </c>
      <c r="S401" s="8">
        <v>-7897.0733980000005</v>
      </c>
      <c r="T401" s="8">
        <v>-5523.1774820000001</v>
      </c>
      <c r="U401" s="8">
        <v>2690.27475</v>
      </c>
      <c r="V401" s="8">
        <v>1298.362566</v>
      </c>
      <c r="W401" s="8">
        <v>-12542.52939</v>
      </c>
      <c r="X401" s="8">
        <v>-2454.9692070000001</v>
      </c>
      <c r="Y401" s="8">
        <v>5912.2264910000004</v>
      </c>
      <c r="Z401" s="8">
        <v>-1556.841633</v>
      </c>
    </row>
    <row r="402" spans="2:26" s="5" customFormat="1" ht="15.6" customHeight="1" x14ac:dyDescent="0.25">
      <c r="B402" s="6" t="s">
        <v>414</v>
      </c>
      <c r="C402" s="8">
        <v>-1278.1615300000001</v>
      </c>
      <c r="D402" s="8">
        <v>-2860.60896</v>
      </c>
      <c r="E402" s="8">
        <v>-2163.8285599999999</v>
      </c>
      <c r="F402" s="8">
        <v>-2213.3636700000002</v>
      </c>
      <c r="G402" s="8">
        <v>-5436.1536800000003</v>
      </c>
      <c r="H402" s="8">
        <v>-2119.07881</v>
      </c>
      <c r="I402" s="8">
        <v>-6689.39948</v>
      </c>
      <c r="J402" s="8">
        <v>-8030.5202790000003</v>
      </c>
      <c r="K402" s="8">
        <v>-13114.745080000001</v>
      </c>
      <c r="L402" s="8">
        <v>-10083.30096</v>
      </c>
      <c r="M402" s="8">
        <v>-3665.2390409999998</v>
      </c>
      <c r="N402" s="8">
        <v>-8582.6448949999995</v>
      </c>
      <c r="O402" s="8">
        <v>-11855.85031</v>
      </c>
      <c r="P402" s="8">
        <v>-8034.3782869999995</v>
      </c>
      <c r="Q402" s="8">
        <v>-4674.570616</v>
      </c>
      <c r="R402" s="8">
        <v>-3261.4475120000002</v>
      </c>
      <c r="S402" s="8">
        <v>-13749.20889</v>
      </c>
      <c r="T402" s="8">
        <v>-3800.8949480000001</v>
      </c>
      <c r="U402" s="8">
        <v>-4992.5690290000002</v>
      </c>
      <c r="V402" s="8">
        <v>-5904.4270740000002</v>
      </c>
      <c r="W402" s="8">
        <v>-5875.4417389999999</v>
      </c>
      <c r="X402" s="8">
        <v>-1901.4416020000001</v>
      </c>
      <c r="Y402" s="8">
        <v>-8076.5286829999995</v>
      </c>
      <c r="Z402" s="8">
        <v>-2310.7088760000001</v>
      </c>
    </row>
    <row r="403" spans="2:26" s="5" customFormat="1" ht="15.6" customHeight="1" x14ac:dyDescent="0.25">
      <c r="B403" s="6" t="s">
        <v>274</v>
      </c>
      <c r="C403" s="8">
        <v>55.024749999999997</v>
      </c>
      <c r="D403" s="8">
        <v>1317.47118</v>
      </c>
      <c r="E403" s="8">
        <v>1232.50667</v>
      </c>
      <c r="F403" s="8">
        <v>1890.96361</v>
      </c>
      <c r="G403" s="8">
        <v>417.15404000000001</v>
      </c>
      <c r="H403" s="8">
        <v>3952.7058590000001</v>
      </c>
      <c r="I403" s="8">
        <v>4501.3640619999996</v>
      </c>
      <c r="J403" s="8">
        <v>4583.092936</v>
      </c>
      <c r="K403" s="8">
        <v>9377.5107380000009</v>
      </c>
      <c r="L403" s="8">
        <v>-3093.0539779999999</v>
      </c>
      <c r="M403" s="8">
        <v>-8470.2699560000001</v>
      </c>
      <c r="N403" s="8">
        <v>12868.14824</v>
      </c>
      <c r="O403" s="8">
        <v>17387.89529</v>
      </c>
      <c r="P403" s="8">
        <v>6033.6408769999998</v>
      </c>
      <c r="Q403" s="8">
        <v>1038.8482489999999</v>
      </c>
      <c r="R403" s="8">
        <v>-5887.8724609999999</v>
      </c>
      <c r="S403" s="8">
        <v>745.38475449999999</v>
      </c>
      <c r="T403" s="8">
        <v>-5400.1851219999999</v>
      </c>
      <c r="U403" s="8">
        <v>2899.586577</v>
      </c>
      <c r="V403" s="8">
        <v>5118.2002050000001</v>
      </c>
      <c r="W403" s="8">
        <v>-7743.9097330000004</v>
      </c>
      <c r="X403" s="8">
        <v>-3577.5972449999999</v>
      </c>
      <c r="Y403" s="8">
        <v>13275.396419999999</v>
      </c>
      <c r="Z403" s="8">
        <v>5314.2928449999999</v>
      </c>
    </row>
    <row r="404" spans="2:26" s="5" customFormat="1" ht="15.6" customHeight="1" x14ac:dyDescent="0.25">
      <c r="B404" s="6" t="s">
        <v>275</v>
      </c>
      <c r="C404" s="8" t="s">
        <v>5</v>
      </c>
      <c r="D404" s="8" t="s">
        <v>5</v>
      </c>
      <c r="E404" s="8">
        <v>-25.00356</v>
      </c>
      <c r="F404" s="8">
        <v>-15.85371</v>
      </c>
      <c r="G404" s="8">
        <v>46.394039999999997</v>
      </c>
      <c r="H404" s="8">
        <v>112.6428157</v>
      </c>
      <c r="I404" s="8">
        <v>67.774135380000004</v>
      </c>
      <c r="J404" s="8">
        <v>369.08807239999999</v>
      </c>
      <c r="K404" s="8">
        <v>-163.71030450000001</v>
      </c>
      <c r="L404" s="8">
        <v>-66.190401940000001</v>
      </c>
      <c r="M404" s="8">
        <v>3.8507630100000001</v>
      </c>
      <c r="N404" s="8">
        <v>-126.70567339999999</v>
      </c>
      <c r="O404" s="8">
        <v>108.91260490000001</v>
      </c>
      <c r="P404" s="8">
        <v>103.6694564</v>
      </c>
      <c r="Q404" s="8">
        <v>-37.097247520000003</v>
      </c>
      <c r="R404" s="8">
        <v>-14.57738399</v>
      </c>
      <c r="S404" s="8">
        <v>-24.834201069999999</v>
      </c>
      <c r="T404" s="8">
        <v>115.49334020000001</v>
      </c>
      <c r="U404" s="8">
        <v>109.4045129</v>
      </c>
      <c r="V404" s="8">
        <v>-81.035876930000001</v>
      </c>
      <c r="W404" s="8">
        <v>71.238760560000003</v>
      </c>
      <c r="X404" s="8">
        <v>105.85495539999999</v>
      </c>
      <c r="Y404" s="8">
        <v>259.77840329999998</v>
      </c>
      <c r="Z404" s="8">
        <v>-21.803233720000001</v>
      </c>
    </row>
    <row r="405" spans="2:26" s="5" customFormat="1" ht="15.6" customHeight="1" x14ac:dyDescent="0.25">
      <c r="B405" s="6" t="s">
        <v>276</v>
      </c>
      <c r="C405" s="8">
        <v>-83.874570000000006</v>
      </c>
      <c r="D405" s="8">
        <v>-1070.5259100000001</v>
      </c>
      <c r="E405" s="8">
        <v>-402.73475000000002</v>
      </c>
      <c r="F405" s="8">
        <v>-2427.5595800000001</v>
      </c>
      <c r="G405" s="8">
        <v>271.86094000000003</v>
      </c>
      <c r="H405" s="8">
        <v>347.55748929999999</v>
      </c>
      <c r="I405" s="8">
        <v>-9683.1662830000005</v>
      </c>
      <c r="J405" s="8">
        <v>1084.715158</v>
      </c>
      <c r="K405" s="8">
        <v>5581.4741290000002</v>
      </c>
      <c r="L405" s="8">
        <v>9323.3066429999999</v>
      </c>
      <c r="M405" s="8">
        <v>22763.477729999999</v>
      </c>
      <c r="N405" s="8">
        <v>5372.2869629999996</v>
      </c>
      <c r="O405" s="8">
        <v>-153.73795459999999</v>
      </c>
      <c r="P405" s="8">
        <v>2169.8549800000001</v>
      </c>
      <c r="Q405" s="8">
        <v>-3031.9624690000001</v>
      </c>
      <c r="R405" s="8">
        <v>-491.8254915</v>
      </c>
      <c r="S405" s="8">
        <v>5131.5849390000003</v>
      </c>
      <c r="T405" s="8">
        <v>3562.4092470000001</v>
      </c>
      <c r="U405" s="8">
        <v>4673.8526899999997</v>
      </c>
      <c r="V405" s="8">
        <v>2165.6253120000001</v>
      </c>
      <c r="W405" s="8">
        <v>1005.583321</v>
      </c>
      <c r="X405" s="8">
        <v>2918.2146849999999</v>
      </c>
      <c r="Y405" s="8">
        <v>453.58035560000002</v>
      </c>
      <c r="Z405" s="8">
        <v>-4538.6223689999997</v>
      </c>
    </row>
    <row r="406" spans="2:26" s="5" customFormat="1" ht="15.6" customHeight="1" x14ac:dyDescent="0.25">
      <c r="B406" s="6" t="s">
        <v>277</v>
      </c>
      <c r="C406" s="8">
        <v>-1062.07411</v>
      </c>
      <c r="D406" s="8">
        <v>-848.23352</v>
      </c>
      <c r="E406" s="8">
        <v>225.41699</v>
      </c>
      <c r="F406" s="8">
        <v>-981.68308000000002</v>
      </c>
      <c r="G406" s="8">
        <v>-1050.7687100000001</v>
      </c>
      <c r="H406" s="8">
        <v>-12.89898071</v>
      </c>
      <c r="I406" s="8">
        <v>63.117459709999999</v>
      </c>
      <c r="J406" s="8">
        <v>-291.4102944</v>
      </c>
      <c r="K406" s="8">
        <v>2538.9404570000002</v>
      </c>
      <c r="L406" s="8">
        <v>-1347.8050330000001</v>
      </c>
      <c r="M406" s="8">
        <v>4762.013825</v>
      </c>
      <c r="N406" s="8">
        <v>-4267.79871</v>
      </c>
      <c r="O406" s="8">
        <v>-1463.3149780000001</v>
      </c>
      <c r="P406" s="8">
        <v>-6627.7693149999996</v>
      </c>
      <c r="Q406" s="8">
        <v>373.4174817</v>
      </c>
      <c r="R406" s="8">
        <v>-575.55064200000004</v>
      </c>
      <c r="S406" s="8">
        <v>-1273.7747159999999</v>
      </c>
      <c r="T406" s="8">
        <v>-3808.862963</v>
      </c>
      <c r="U406" s="8">
        <v>2678.805531</v>
      </c>
      <c r="V406" s="8">
        <v>1495.262635</v>
      </c>
      <c r="W406" s="8">
        <v>-5013.9244330000001</v>
      </c>
      <c r="X406" s="8">
        <v>-4813.8218100000004</v>
      </c>
      <c r="Y406" s="8">
        <v>-3569.9563109999999</v>
      </c>
      <c r="Z406" s="8">
        <v>-93.125883669999993</v>
      </c>
    </row>
    <row r="407" spans="2:26" s="5" customFormat="1" ht="15.6" customHeight="1" x14ac:dyDescent="0.25">
      <c r="B407" s="6" t="s">
        <v>278</v>
      </c>
      <c r="C407" s="8">
        <v>-585.09211000000005</v>
      </c>
      <c r="D407" s="8">
        <v>-384.72485</v>
      </c>
      <c r="E407" s="8">
        <v>-535.08435999999995</v>
      </c>
      <c r="F407" s="8">
        <v>-1533.5416</v>
      </c>
      <c r="G407" s="8">
        <v>-3998.9750199999999</v>
      </c>
      <c r="H407" s="8">
        <v>1943.7900500000001</v>
      </c>
      <c r="I407" s="8">
        <v>-11074.58699</v>
      </c>
      <c r="J407" s="8">
        <v>3028.6602659999999</v>
      </c>
      <c r="K407" s="8">
        <v>-2165.1888610000001</v>
      </c>
      <c r="L407" s="8">
        <v>-2468.5415640000001</v>
      </c>
      <c r="M407" s="8">
        <v>-4706.3554560000002</v>
      </c>
      <c r="N407" s="8">
        <v>-300.4484688</v>
      </c>
      <c r="O407" s="8">
        <v>4306.4918420000004</v>
      </c>
      <c r="P407" s="8">
        <v>2379.7491319999999</v>
      </c>
      <c r="Q407" s="8">
        <v>-4254.8812109999999</v>
      </c>
      <c r="R407" s="8">
        <v>767.67520549999995</v>
      </c>
      <c r="S407" s="8">
        <v>71.748334040000003</v>
      </c>
      <c r="T407" s="8">
        <v>1365.522653</v>
      </c>
      <c r="U407" s="8">
        <v>1526.2400110000001</v>
      </c>
      <c r="V407" s="8">
        <v>6599.6738240000004</v>
      </c>
      <c r="W407" s="8">
        <v>3192.5791439999998</v>
      </c>
      <c r="X407" s="8">
        <v>4798.1785609999997</v>
      </c>
      <c r="Y407" s="8">
        <v>2180.034576</v>
      </c>
      <c r="Z407" s="8">
        <v>5921.8469960000002</v>
      </c>
    </row>
    <row r="408" spans="2:26" s="5" customFormat="1" ht="15.6" customHeight="1" x14ac:dyDescent="0.25">
      <c r="B408" s="6" t="s">
        <v>279</v>
      </c>
      <c r="C408" s="8">
        <v>585.09211000000005</v>
      </c>
      <c r="D408" s="8">
        <v>384.72485</v>
      </c>
      <c r="E408" s="8">
        <v>535.08435999999995</v>
      </c>
      <c r="F408" s="8">
        <v>1533.5416</v>
      </c>
      <c r="G408" s="8">
        <v>3998.9750199999999</v>
      </c>
      <c r="H408" s="8">
        <v>-1943.7900500000001</v>
      </c>
      <c r="I408" s="8">
        <v>11074.58699</v>
      </c>
      <c r="J408" s="8">
        <v>-3028.6602659999999</v>
      </c>
      <c r="K408" s="8">
        <v>2165.1888610000001</v>
      </c>
      <c r="L408" s="8">
        <v>2468.5415640000001</v>
      </c>
      <c r="M408" s="8">
        <v>4706.3554560000002</v>
      </c>
      <c r="N408" s="8">
        <v>300.4484688</v>
      </c>
      <c r="O408" s="8">
        <v>-4306.4918420000004</v>
      </c>
      <c r="P408" s="8">
        <v>-2379.7491319999999</v>
      </c>
      <c r="Q408" s="8">
        <v>4254.8812109999999</v>
      </c>
      <c r="R408" s="8">
        <v>-767.67520549999995</v>
      </c>
      <c r="S408" s="8">
        <v>-71.748334040000003</v>
      </c>
      <c r="T408" s="8">
        <v>-1365.522653</v>
      </c>
      <c r="U408" s="8">
        <v>-1526.2400110000001</v>
      </c>
      <c r="V408" s="8">
        <v>-6599.6738240000004</v>
      </c>
      <c r="W408" s="8">
        <v>-3192.5791439999998</v>
      </c>
      <c r="X408" s="8">
        <v>-4798.1785609999997</v>
      </c>
      <c r="Y408" s="8">
        <v>-2180.034576</v>
      </c>
      <c r="Z408" s="8">
        <v>-5921.8469960000002</v>
      </c>
    </row>
    <row r="409" spans="2:26" s="5" customFormat="1" x14ac:dyDescent="0.25"/>
    <row r="410" spans="2:26" s="5" customFormat="1" ht="24.75" customHeight="1" x14ac:dyDescent="0.25">
      <c r="B410" s="6" t="s">
        <v>415</v>
      </c>
      <c r="C410" s="8"/>
      <c r="D410" s="8"/>
      <c r="E410" s="8"/>
      <c r="F410" s="8"/>
      <c r="G410" s="8"/>
      <c r="H410" s="8"/>
      <c r="I410" s="8"/>
      <c r="J410" s="8"/>
      <c r="K410" s="8"/>
      <c r="L410" s="8"/>
      <c r="M410" s="8"/>
      <c r="N410" s="8"/>
      <c r="O410" s="8"/>
      <c r="P410" s="8"/>
      <c r="Q410" s="8"/>
      <c r="R410" s="8"/>
      <c r="S410" s="8"/>
      <c r="T410" s="8"/>
      <c r="U410" s="8"/>
      <c r="V410" s="8"/>
      <c r="W410" s="8"/>
      <c r="X410" s="8"/>
      <c r="Y410" s="8"/>
      <c r="Z410" s="8"/>
    </row>
    <row r="411" spans="2:26" s="5" customFormat="1" ht="15.6" customHeight="1" x14ac:dyDescent="0.25">
      <c r="B411" s="6" t="s">
        <v>237</v>
      </c>
      <c r="C411" s="8">
        <v>50.771099999999997</v>
      </c>
      <c r="D411" s="8">
        <v>40.278449999999999</v>
      </c>
      <c r="E411" s="8">
        <v>40.663870000000003</v>
      </c>
      <c r="F411" s="8">
        <v>42.886139999999997</v>
      </c>
      <c r="G411" s="8">
        <v>47.728720000000003</v>
      </c>
      <c r="H411" s="8">
        <v>51.981309889999999</v>
      </c>
      <c r="I411" s="8">
        <v>49.304764849999998</v>
      </c>
      <c r="J411" s="8">
        <v>49.548855580000001</v>
      </c>
      <c r="K411" s="8">
        <v>50.21073578</v>
      </c>
      <c r="L411" s="8">
        <v>41.550163320000003</v>
      </c>
      <c r="M411" s="8">
        <v>42.339126360000002</v>
      </c>
      <c r="N411" s="8">
        <v>46.235736750000001</v>
      </c>
      <c r="O411" s="8">
        <v>41.767024190000001</v>
      </c>
      <c r="P411" s="8">
        <v>37.061224320000001</v>
      </c>
      <c r="Q411" s="8">
        <v>31.662476680000001</v>
      </c>
      <c r="R411" s="8">
        <v>22.586946220000002</v>
      </c>
      <c r="S411" s="8">
        <v>26.968252570000001</v>
      </c>
      <c r="T411" s="8">
        <v>29.656834669999999</v>
      </c>
      <c r="U411" s="8">
        <v>32.912925710000003</v>
      </c>
      <c r="V411" s="8">
        <v>32.77524768</v>
      </c>
      <c r="W411" s="8">
        <v>25.756440680000001</v>
      </c>
      <c r="X411" s="8">
        <v>33.320678719999997</v>
      </c>
      <c r="Y411" s="8">
        <v>37.905599090000003</v>
      </c>
      <c r="Z411" s="11">
        <v>30.662003689999999</v>
      </c>
    </row>
    <row r="412" spans="2:26" s="5" customFormat="1" ht="15.6" customHeight="1" x14ac:dyDescent="0.25">
      <c r="B412" s="6" t="s">
        <v>238</v>
      </c>
      <c r="C412" s="8">
        <v>38.597990000000003</v>
      </c>
      <c r="D412" s="8">
        <v>35.100020000000001</v>
      </c>
      <c r="E412" s="8">
        <v>31.825980000000001</v>
      </c>
      <c r="F412" s="8">
        <v>30.683759999999999</v>
      </c>
      <c r="G412" s="8">
        <v>31.991630000000001</v>
      </c>
      <c r="H412" s="8">
        <v>31.401447749999999</v>
      </c>
      <c r="I412" s="8">
        <v>29.714354350000001</v>
      </c>
      <c r="J412" s="8">
        <v>31.58872053</v>
      </c>
      <c r="K412" s="8">
        <v>28.74100365</v>
      </c>
      <c r="L412" s="8">
        <v>25.080610119999999</v>
      </c>
      <c r="M412" s="8">
        <v>22.216120239999999</v>
      </c>
      <c r="N412" s="8">
        <v>20.947064839999999</v>
      </c>
      <c r="O412" s="8">
        <v>22.431351459999998</v>
      </c>
      <c r="P412" s="8">
        <v>20.777265759999999</v>
      </c>
      <c r="Q412" s="8">
        <v>19.173612970000001</v>
      </c>
      <c r="R412" s="8">
        <v>18.402334509999999</v>
      </c>
      <c r="S412" s="8">
        <v>19.341092310000001</v>
      </c>
      <c r="T412" s="8">
        <v>18.58512249</v>
      </c>
      <c r="U412" s="8">
        <v>19.508937150000001</v>
      </c>
      <c r="V412" s="8">
        <v>22.635324950000001</v>
      </c>
      <c r="W412" s="8">
        <v>22.244133519999998</v>
      </c>
      <c r="X412" s="8">
        <v>21.049975679999999</v>
      </c>
      <c r="Y412" s="8">
        <v>22.413579769999998</v>
      </c>
      <c r="Z412" s="11">
        <v>22.920292450000002</v>
      </c>
    </row>
    <row r="413" spans="2:26" s="5" customFormat="1" ht="15.6" customHeight="1" x14ac:dyDescent="0.25">
      <c r="B413" s="6" t="s">
        <v>280</v>
      </c>
      <c r="C413" s="8">
        <v>12.173109999999999</v>
      </c>
      <c r="D413" s="8">
        <v>5.1784299999999996</v>
      </c>
      <c r="E413" s="8">
        <v>8.8378899999999998</v>
      </c>
      <c r="F413" s="8">
        <v>12.20238</v>
      </c>
      <c r="G413" s="8">
        <v>15.73709</v>
      </c>
      <c r="H413" s="8">
        <v>20.579862139999999</v>
      </c>
      <c r="I413" s="8">
        <v>19.590410500000001</v>
      </c>
      <c r="J413" s="8">
        <v>17.960135050000002</v>
      </c>
      <c r="K413" s="8">
        <v>21.469732130000001</v>
      </c>
      <c r="L413" s="8">
        <v>16.469553189999999</v>
      </c>
      <c r="M413" s="8">
        <v>20.123006119999999</v>
      </c>
      <c r="N413" s="8">
        <v>25.288671910000001</v>
      </c>
      <c r="O413" s="8">
        <v>19.335672720000002</v>
      </c>
      <c r="P413" s="8">
        <v>16.283958569999999</v>
      </c>
      <c r="Q413" s="8">
        <v>12.48886371</v>
      </c>
      <c r="R413" s="8">
        <v>4.1846117119999997</v>
      </c>
      <c r="S413" s="8">
        <v>7.6271602620000003</v>
      </c>
      <c r="T413" s="8">
        <v>11.07171218</v>
      </c>
      <c r="U413" s="8">
        <v>13.40398856</v>
      </c>
      <c r="V413" s="8">
        <v>10.13992273</v>
      </c>
      <c r="W413" s="8">
        <v>3.5123071609999998</v>
      </c>
      <c r="X413" s="8">
        <v>12.270703040000001</v>
      </c>
      <c r="Y413" s="8">
        <v>15.492019320000001</v>
      </c>
      <c r="Z413" s="11">
        <v>7.7417112430000001</v>
      </c>
    </row>
    <row r="414" spans="2:26" s="5" customFormat="1" ht="15.6" customHeight="1" x14ac:dyDescent="0.25">
      <c r="B414" s="6" t="s">
        <v>281</v>
      </c>
      <c r="C414" s="8">
        <v>-5.3036663309999996</v>
      </c>
      <c r="D414" s="8">
        <v>-7.5860303990000002</v>
      </c>
      <c r="E414" s="8">
        <v>-9.4590838799999997</v>
      </c>
      <c r="F414" s="8">
        <v>-7.3482590620000003</v>
      </c>
      <c r="G414" s="8">
        <v>-7.5222156379999996</v>
      </c>
      <c r="H414" s="8">
        <v>-9.5126447630000008</v>
      </c>
      <c r="I414" s="8">
        <v>-7.5727503430000001</v>
      </c>
      <c r="J414" s="8">
        <v>-8.0524254039999992</v>
      </c>
      <c r="K414" s="8">
        <v>-5.1907051199999996</v>
      </c>
      <c r="L414" s="8">
        <v>-5.1845035289999997</v>
      </c>
      <c r="M414" s="8">
        <v>-4.8966304000000003</v>
      </c>
      <c r="N414" s="8">
        <v>-3.4445782660000002</v>
      </c>
      <c r="O414" s="8">
        <v>-4.285361301</v>
      </c>
      <c r="P414" s="8">
        <v>-3.428484675</v>
      </c>
      <c r="Q414" s="8">
        <v>-3.0907477480000001</v>
      </c>
      <c r="R414" s="8">
        <v>-2.5907459849999999</v>
      </c>
      <c r="S414" s="8">
        <v>-2.7772703810000001</v>
      </c>
      <c r="T414" s="8">
        <v>-2.1900708070000001</v>
      </c>
      <c r="U414" s="8">
        <v>-2.6551537860000001</v>
      </c>
      <c r="V414" s="8">
        <v>-2.0844186699999998</v>
      </c>
      <c r="W414" s="8">
        <v>-1.8922769909999999</v>
      </c>
      <c r="X414" s="8">
        <v>-1.0633429329999999</v>
      </c>
      <c r="Y414" s="8">
        <v>-0.68619018099999995</v>
      </c>
      <c r="Z414" s="11">
        <v>-0.69570319400000002</v>
      </c>
    </row>
    <row r="415" spans="2:26" s="5" customFormat="1" ht="15.6" customHeight="1" x14ac:dyDescent="0.25">
      <c r="B415" s="6" t="s">
        <v>282</v>
      </c>
      <c r="C415" s="8">
        <v>2.0035599999999998</v>
      </c>
      <c r="D415" s="8">
        <v>-6.2714999999999996</v>
      </c>
      <c r="E415" s="8">
        <v>-4.1570600000000004</v>
      </c>
      <c r="F415" s="8">
        <v>-0.88202000000000003</v>
      </c>
      <c r="G415" s="8">
        <v>0.77912999999999999</v>
      </c>
      <c r="H415" s="8">
        <v>0.62746235699999997</v>
      </c>
      <c r="I415" s="8">
        <v>-1.0156892070000001</v>
      </c>
      <c r="J415" s="8">
        <v>-4.546037858</v>
      </c>
      <c r="K415" s="8">
        <v>0.96482867100000003</v>
      </c>
      <c r="L415" s="8">
        <v>-0.116467099</v>
      </c>
      <c r="M415" s="8">
        <v>1.808909678</v>
      </c>
      <c r="N415" s="8">
        <v>7.3029709909999996</v>
      </c>
      <c r="O415" s="8">
        <v>1.26373757</v>
      </c>
      <c r="P415" s="8">
        <v>1.913178866</v>
      </c>
      <c r="Q415" s="8">
        <v>-1.28836152</v>
      </c>
      <c r="R415" s="8">
        <v>-5.4122725090000001</v>
      </c>
      <c r="S415" s="8">
        <v>-5.0733162099999998</v>
      </c>
      <c r="T415" s="8">
        <v>-2.0542909200000001</v>
      </c>
      <c r="U415" s="8">
        <v>-0.98459359000000002</v>
      </c>
      <c r="V415" s="8">
        <v>-3.8684494429999998</v>
      </c>
      <c r="W415" s="8">
        <v>-6.4064336559999999</v>
      </c>
      <c r="X415" s="8">
        <v>-1.3536484989999999</v>
      </c>
      <c r="Y415" s="8">
        <v>3.1227399820000001</v>
      </c>
      <c r="Z415" s="11">
        <v>-3.3235670229999998</v>
      </c>
    </row>
    <row r="416" spans="2:26" s="5" customFormat="1" ht="15.6" customHeight="1" x14ac:dyDescent="0.25">
      <c r="B416" s="6" t="s">
        <v>283</v>
      </c>
      <c r="C416" s="8">
        <v>-3.19862</v>
      </c>
      <c r="D416" s="8">
        <v>-1.7366999999999999</v>
      </c>
      <c r="E416" s="8">
        <v>-2.17191</v>
      </c>
      <c r="F416" s="8">
        <v>-4.9735899999999997</v>
      </c>
      <c r="G416" s="8">
        <v>-9.2672600000000003</v>
      </c>
      <c r="H416" s="8">
        <v>3.4027733680000001</v>
      </c>
      <c r="I416" s="8">
        <v>-13.67173886</v>
      </c>
      <c r="J416" s="8">
        <v>2.88846845</v>
      </c>
      <c r="K416" s="8">
        <v>-1.6225850589999999</v>
      </c>
      <c r="L416" s="8">
        <v>-2.1408594719999998</v>
      </c>
      <c r="M416" s="8">
        <v>-3.1788444199999999</v>
      </c>
      <c r="N416" s="8">
        <v>-0.155973738</v>
      </c>
      <c r="O416" s="8">
        <v>2.0704078670000001</v>
      </c>
      <c r="P416" s="8">
        <v>1.0056695870000001</v>
      </c>
      <c r="Q416" s="8">
        <v>-1.921653603</v>
      </c>
      <c r="R416" s="8">
        <v>0.41633911600000001</v>
      </c>
      <c r="S416" s="8">
        <v>5.2264877000000001E-2</v>
      </c>
      <c r="T416" s="8">
        <v>0.81862774599999999</v>
      </c>
      <c r="U416" s="8">
        <v>0.85104200600000002</v>
      </c>
      <c r="V416" s="8">
        <v>3.6328633080000001</v>
      </c>
      <c r="W416" s="8">
        <v>1.8660919439999999</v>
      </c>
      <c r="X416" s="8">
        <v>2.4301112009999999</v>
      </c>
      <c r="Y416" s="8">
        <v>0.96502525299999997</v>
      </c>
      <c r="Z416" s="11">
        <v>2.2731219079999998</v>
      </c>
    </row>
    <row r="417" spans="2:26" s="5" customFormat="1" x14ac:dyDescent="0.25"/>
    <row r="418" spans="2:26" s="5" customFormat="1" ht="25.5" customHeight="1" x14ac:dyDescent="0.25">
      <c r="B418" s="6" t="s">
        <v>416</v>
      </c>
      <c r="C418" s="8"/>
      <c r="D418" s="8"/>
      <c r="E418" s="8"/>
      <c r="F418" s="8"/>
      <c r="G418" s="8"/>
      <c r="H418" s="8"/>
      <c r="I418" s="8"/>
      <c r="J418" s="8"/>
      <c r="K418" s="8"/>
      <c r="L418" s="8"/>
      <c r="M418" s="8"/>
      <c r="N418" s="8"/>
      <c r="O418" s="8"/>
      <c r="P418" s="8"/>
      <c r="Q418" s="8"/>
      <c r="R418" s="8"/>
      <c r="S418" s="8"/>
      <c r="T418" s="8"/>
      <c r="U418" s="8"/>
      <c r="V418" s="8"/>
      <c r="W418" s="8"/>
      <c r="X418" s="8"/>
      <c r="Y418" s="8"/>
      <c r="Z418" s="8"/>
    </row>
    <row r="419" spans="2:26" s="5" customFormat="1" ht="15.6" customHeight="1" x14ac:dyDescent="0.25">
      <c r="B419" s="6" t="s">
        <v>284</v>
      </c>
      <c r="C419" s="8">
        <v>2095.6586880210998</v>
      </c>
      <c r="D419" s="8">
        <v>2507.9075010432002</v>
      </c>
      <c r="E419" s="8">
        <v>3140.8450352936002</v>
      </c>
      <c r="F419" s="8">
        <v>4962.1180897035001</v>
      </c>
      <c r="G419" s="8">
        <v>9276.6652973629007</v>
      </c>
      <c r="H419" s="8">
        <v>7069.7073735145004</v>
      </c>
      <c r="I419" s="8">
        <v>19127.059971580999</v>
      </c>
      <c r="J419" s="8">
        <v>17629.284627456</v>
      </c>
      <c r="K419" s="8">
        <v>19872.119405558999</v>
      </c>
      <c r="L419" s="8">
        <v>23220.460601343999</v>
      </c>
      <c r="M419" s="8">
        <v>28274.989895076</v>
      </c>
      <c r="N419" s="8">
        <v>29329.954327199001</v>
      </c>
      <c r="O419" s="8">
        <v>28279.908446396999</v>
      </c>
      <c r="P419" s="8">
        <v>24677.784609277001</v>
      </c>
      <c r="Q419" s="8">
        <v>29208.689303982999</v>
      </c>
      <c r="R419" s="8">
        <v>27870.843070653002</v>
      </c>
      <c r="S419" s="8">
        <v>29712.572199162001</v>
      </c>
      <c r="T419" s="8">
        <v>30746.770568383999</v>
      </c>
      <c r="U419" s="8">
        <v>30927.036938860001</v>
      </c>
      <c r="V419" s="8">
        <v>28957.509931002001</v>
      </c>
      <c r="W419" s="8">
        <v>35638.096635119</v>
      </c>
      <c r="X419" s="8">
        <v>34377.998805645002</v>
      </c>
      <c r="Y419" s="8">
        <v>35076.05301548</v>
      </c>
      <c r="Z419" s="8">
        <v>35964.591321243999</v>
      </c>
    </row>
    <row r="420" spans="2:26" s="5" customFormat="1" ht="15.6" customHeight="1" x14ac:dyDescent="0.25">
      <c r="B420" s="6" t="s">
        <v>285</v>
      </c>
      <c r="C420" s="8">
        <v>501.54126643599</v>
      </c>
      <c r="D420" s="8">
        <v>510.69509027196</v>
      </c>
      <c r="E420" s="8">
        <v>585.55489252485995</v>
      </c>
      <c r="F420" s="8">
        <v>725.91573998024001</v>
      </c>
      <c r="G420" s="8">
        <v>803.56221884399997</v>
      </c>
      <c r="H420" s="8">
        <v>985.51195311598997</v>
      </c>
      <c r="I420" s="8">
        <v>1376.2429795180001</v>
      </c>
      <c r="J420" s="8">
        <v>1852.5263355425</v>
      </c>
      <c r="K420" s="8">
        <v>2000.6568037351001</v>
      </c>
      <c r="L420" s="8">
        <v>2500.6671012481002</v>
      </c>
      <c r="M420" s="8">
        <v>3052.2477730065998</v>
      </c>
      <c r="N420" s="8">
        <v>4150.8440858345002</v>
      </c>
      <c r="O420" s="8">
        <v>6148.3622730364004</v>
      </c>
      <c r="P420" s="8">
        <v>5551.2139000320003</v>
      </c>
      <c r="Q420" s="8">
        <v>7394.7289248495999</v>
      </c>
      <c r="R420" s="8">
        <v>7576.0859199496999</v>
      </c>
      <c r="S420" s="8">
        <v>9616.6148708387991</v>
      </c>
      <c r="T420" s="8">
        <v>12497.983101309001</v>
      </c>
      <c r="U420" s="8">
        <v>14390.978849354</v>
      </c>
      <c r="V420" s="8">
        <v>18875.347566791999</v>
      </c>
      <c r="W420" s="8">
        <v>23582.036839529999</v>
      </c>
      <c r="X420" s="8">
        <v>23546.285931672999</v>
      </c>
      <c r="Y420" s="8">
        <v>20491.19829</v>
      </c>
      <c r="Z420" s="8">
        <v>19510.044600000001</v>
      </c>
    </row>
    <row r="421" spans="2:26" s="5" customFormat="1" ht="15.6" customHeight="1" x14ac:dyDescent="0.25">
      <c r="B421" s="6" t="s">
        <v>286</v>
      </c>
      <c r="C421" s="8">
        <v>1594.102650519</v>
      </c>
      <c r="D421" s="8">
        <v>1997.2023016368</v>
      </c>
      <c r="E421" s="8">
        <v>2554.2471029836001</v>
      </c>
      <c r="F421" s="8">
        <v>4235.0427431486996</v>
      </c>
      <c r="G421" s="8">
        <v>8471.8701243264004</v>
      </c>
      <c r="H421" s="8">
        <v>6083.0326813539004</v>
      </c>
      <c r="I421" s="8">
        <v>17749.549893031999</v>
      </c>
      <c r="J421" s="8">
        <v>15775.371747409999</v>
      </c>
      <c r="K421" s="8">
        <v>17870.070572411001</v>
      </c>
      <c r="L421" s="8">
        <v>20179.626541055</v>
      </c>
      <c r="M421" s="8">
        <v>24692.104857233</v>
      </c>
      <c r="N421" s="8">
        <v>24650.117277488</v>
      </c>
      <c r="O421" s="8">
        <v>21600.335383261001</v>
      </c>
      <c r="P421" s="8">
        <v>18590.157271829001</v>
      </c>
      <c r="Q421" s="8">
        <v>21309.308755892001</v>
      </c>
      <c r="R421" s="8">
        <v>19790.566611363</v>
      </c>
      <c r="S421" s="8">
        <v>19361.206049863998</v>
      </c>
      <c r="T421" s="8">
        <v>17469.253421009998</v>
      </c>
      <c r="U421" s="8">
        <v>15772.480513238999</v>
      </c>
      <c r="V421" s="8">
        <v>9320.1960636697004</v>
      </c>
      <c r="W421" s="8">
        <v>11261.573860531</v>
      </c>
      <c r="X421" s="8">
        <v>8505.5685478561008</v>
      </c>
      <c r="Y421" s="8">
        <v>12371.03335</v>
      </c>
      <c r="Z421" s="8">
        <v>14213.191800000001</v>
      </c>
    </row>
    <row r="422" spans="2:26" s="5" customFormat="1" ht="15.6" customHeight="1" x14ac:dyDescent="0.25">
      <c r="B422" s="6" t="s">
        <v>287</v>
      </c>
      <c r="C422" s="8">
        <v>6.5145391484714996E-3</v>
      </c>
      <c r="D422" s="8">
        <v>6.2836489400741003E-3</v>
      </c>
      <c r="E422" s="8">
        <v>6.7976159401374001E-3</v>
      </c>
      <c r="F422" s="8">
        <v>7.4298510612056997E-3</v>
      </c>
      <c r="G422" s="8">
        <v>7.7650362161288998E-3</v>
      </c>
      <c r="H422" s="8">
        <v>7.1463282165624004E-3</v>
      </c>
      <c r="I422" s="8">
        <v>7.5220093995029998E-3</v>
      </c>
      <c r="J422" s="8">
        <v>7.9012408108568993E-3</v>
      </c>
      <c r="K422" s="8">
        <v>7.7013478899077004E-3</v>
      </c>
      <c r="L422" s="8">
        <v>7.8384526267439008E-3</v>
      </c>
      <c r="M422" s="8">
        <v>7.7001737159189997E-3</v>
      </c>
      <c r="N422" s="8">
        <v>7.6763291180050996E-3</v>
      </c>
      <c r="O422" s="8">
        <v>7.6845994479384002E-3</v>
      </c>
      <c r="P422" s="8">
        <v>7.6999958420022998E-3</v>
      </c>
      <c r="Q422" s="8">
        <v>7.2440251280744003E-3</v>
      </c>
      <c r="R422" s="8">
        <v>21.520395875512001</v>
      </c>
      <c r="S422" s="8">
        <v>266.41966811137002</v>
      </c>
      <c r="T422" s="8">
        <v>282.23492233484001</v>
      </c>
      <c r="U422" s="8">
        <v>275.62707314867998</v>
      </c>
      <c r="V422" s="8">
        <v>274.04837400453999</v>
      </c>
      <c r="W422" s="8">
        <v>285.43240460022002</v>
      </c>
      <c r="X422" s="8">
        <v>277.37150678873002</v>
      </c>
      <c r="Y422" s="8">
        <v>263.74661799326998</v>
      </c>
      <c r="Z422" s="8">
        <v>265.8920760995</v>
      </c>
    </row>
    <row r="423" spans="2:26" s="5" customFormat="1" ht="15.6" customHeight="1" x14ac:dyDescent="0.25">
      <c r="B423" s="6" t="s">
        <v>288</v>
      </c>
      <c r="C423" s="8">
        <v>8.2565269167728002E-3</v>
      </c>
      <c r="D423" s="8">
        <v>3.8254854747170998E-3</v>
      </c>
      <c r="E423" s="8">
        <v>1.0362421691464001</v>
      </c>
      <c r="F423" s="8">
        <v>1.1521767234653999</v>
      </c>
      <c r="G423" s="8">
        <v>1.2251891562821999</v>
      </c>
      <c r="H423" s="8">
        <v>1.1555927164623001</v>
      </c>
      <c r="I423" s="8">
        <v>1.2595770223675</v>
      </c>
      <c r="J423" s="8">
        <v>1.3786432621378999</v>
      </c>
      <c r="K423" s="8">
        <v>1.3843280650980001</v>
      </c>
      <c r="L423" s="8">
        <v>540.15912058831998</v>
      </c>
      <c r="M423" s="8">
        <v>530.62956466297999</v>
      </c>
      <c r="N423" s="8">
        <v>528.98528754761003</v>
      </c>
      <c r="O423" s="8">
        <v>531.20310550033003</v>
      </c>
      <c r="P423" s="8">
        <v>536.40573742089998</v>
      </c>
      <c r="Q423" s="8">
        <v>504.64437921602001</v>
      </c>
      <c r="R423" s="8">
        <v>482.67014346469</v>
      </c>
      <c r="S423" s="8">
        <v>468.33161034813003</v>
      </c>
      <c r="T423" s="8">
        <v>497.29912373019999</v>
      </c>
      <c r="U423" s="8">
        <v>487.95050311885001</v>
      </c>
      <c r="V423" s="8">
        <v>487.91792653600999</v>
      </c>
      <c r="W423" s="8">
        <v>509.05353045807999</v>
      </c>
      <c r="X423" s="8">
        <v>2048.7728193277999</v>
      </c>
      <c r="Y423" s="8">
        <v>1950.0747574869999</v>
      </c>
      <c r="Z423" s="8">
        <v>1975.4628451445001</v>
      </c>
    </row>
    <row r="424" spans="2:26" s="5" customFormat="1" x14ac:dyDescent="0.25"/>
    <row r="425" spans="2:26" s="5" customFormat="1" ht="15.6" customHeight="1" x14ac:dyDescent="0.25">
      <c r="B425" s="6" t="s">
        <v>417</v>
      </c>
      <c r="C425" s="8"/>
      <c r="D425" s="8"/>
      <c r="E425" s="8"/>
      <c r="F425" s="8"/>
      <c r="G425" s="8"/>
      <c r="H425" s="8"/>
      <c r="I425" s="8"/>
      <c r="J425" s="8"/>
      <c r="K425" s="8"/>
      <c r="L425" s="8"/>
      <c r="M425" s="8"/>
      <c r="N425" s="8"/>
      <c r="O425" s="8"/>
      <c r="P425" s="8"/>
      <c r="Q425" s="8"/>
      <c r="R425" s="8"/>
      <c r="S425" s="8"/>
      <c r="T425" s="8"/>
      <c r="U425" s="8"/>
      <c r="V425" s="8"/>
      <c r="W425" s="8"/>
      <c r="X425" s="8"/>
      <c r="Y425" s="8"/>
      <c r="Z425" s="8"/>
    </row>
    <row r="426" spans="2:26" s="5" customFormat="1" ht="15.6" customHeight="1" x14ac:dyDescent="0.25">
      <c r="B426" s="6" t="s">
        <v>289</v>
      </c>
      <c r="C426" s="8">
        <v>144.5</v>
      </c>
      <c r="D426" s="8">
        <v>150.19999999999999</v>
      </c>
      <c r="E426" s="8">
        <v>154.6</v>
      </c>
      <c r="F426" s="8">
        <v>144.22</v>
      </c>
      <c r="G426" s="8">
        <v>130</v>
      </c>
      <c r="H426" s="8">
        <v>133.97999999999999</v>
      </c>
      <c r="I426" s="8">
        <v>127</v>
      </c>
      <c r="J426" s="8">
        <v>120.3</v>
      </c>
      <c r="K426" s="8">
        <v>120.79</v>
      </c>
      <c r="L426" s="8">
        <v>148.46</v>
      </c>
      <c r="M426" s="8">
        <v>147.5</v>
      </c>
      <c r="N426" s="8">
        <v>148.4</v>
      </c>
      <c r="O426" s="8">
        <v>150.74</v>
      </c>
      <c r="P426" s="8">
        <v>154.06</v>
      </c>
      <c r="Q426" s="8">
        <v>182.35</v>
      </c>
      <c r="R426" s="8">
        <v>340.01</v>
      </c>
      <c r="S426" s="8">
        <v>333.29</v>
      </c>
      <c r="T426" s="8">
        <v>332.33</v>
      </c>
      <c r="U426" s="8">
        <v>384.2</v>
      </c>
      <c r="V426" s="8">
        <v>382.59</v>
      </c>
      <c r="W426" s="8">
        <v>420.91</v>
      </c>
      <c r="X426" s="8">
        <v>431.8</v>
      </c>
      <c r="Y426" s="8">
        <v>462.65</v>
      </c>
      <c r="Z426" s="8">
        <v>454.56</v>
      </c>
    </row>
    <row r="427" spans="2:26" s="5" customFormat="1" ht="15.6" customHeight="1" x14ac:dyDescent="0.25">
      <c r="B427" s="6" t="s">
        <v>290</v>
      </c>
      <c r="C427" s="8">
        <v>142.13333333333</v>
      </c>
      <c r="D427" s="8">
        <v>146.73583333332999</v>
      </c>
      <c r="E427" s="8">
        <v>153.27916666666999</v>
      </c>
      <c r="F427" s="8">
        <v>149.57583333333</v>
      </c>
      <c r="G427" s="8">
        <v>136.035</v>
      </c>
      <c r="H427" s="8">
        <v>132.88</v>
      </c>
      <c r="I427" s="8">
        <v>126.08943055555</v>
      </c>
      <c r="J427" s="8">
        <v>122.55416666667</v>
      </c>
      <c r="K427" s="8">
        <v>120.29916666667</v>
      </c>
      <c r="L427" s="8">
        <v>147.49666666667</v>
      </c>
      <c r="M427" s="8">
        <v>147.35499999999999</v>
      </c>
      <c r="N427" s="8">
        <v>146.62083333333001</v>
      </c>
      <c r="O427" s="8">
        <v>149.11250000000001</v>
      </c>
      <c r="P427" s="8">
        <v>152.12916666666999</v>
      </c>
      <c r="Q427" s="8">
        <v>179.19166666666999</v>
      </c>
      <c r="R427" s="8">
        <v>221.72833333333</v>
      </c>
      <c r="S427" s="8">
        <v>342.16</v>
      </c>
      <c r="T427" s="8">
        <v>326.00102272727003</v>
      </c>
      <c r="U427" s="8">
        <v>344.70583333333002</v>
      </c>
      <c r="V427" s="8">
        <v>382.74731060606001</v>
      </c>
      <c r="W427" s="8">
        <v>412.95333333333002</v>
      </c>
      <c r="X427" s="8">
        <v>425.90750000000003</v>
      </c>
      <c r="Y427" s="8">
        <v>460.16500000000002</v>
      </c>
      <c r="Z427" s="8">
        <v>456.16500000000002</v>
      </c>
    </row>
    <row r="428" spans="2:26" s="5" customFormat="1" x14ac:dyDescent="0.25"/>
    <row r="429" spans="2:26" s="5" customFormat="1" ht="15.6" customHeight="1" x14ac:dyDescent="0.25">
      <c r="B429" s="6" t="s">
        <v>418</v>
      </c>
      <c r="C429" s="8"/>
      <c r="D429" s="8"/>
      <c r="E429" s="8"/>
      <c r="F429" s="8"/>
      <c r="G429" s="8"/>
      <c r="H429" s="8"/>
      <c r="I429" s="8"/>
      <c r="J429" s="8"/>
      <c r="K429" s="8"/>
      <c r="L429" s="8"/>
      <c r="M429" s="8"/>
      <c r="N429" s="8"/>
      <c r="O429" s="8"/>
      <c r="P429" s="8"/>
      <c r="Q429" s="8"/>
      <c r="R429" s="8"/>
      <c r="S429" s="8"/>
      <c r="T429" s="8"/>
      <c r="U429" s="8"/>
      <c r="V429" s="8"/>
      <c r="W429" s="8"/>
      <c r="X429" s="8"/>
      <c r="Y429" s="8"/>
      <c r="Z429" s="8"/>
    </row>
    <row r="430" spans="2:26" s="5" customFormat="1" ht="15.6" customHeight="1" x14ac:dyDescent="0.25">
      <c r="B430" s="6" t="s">
        <v>291</v>
      </c>
      <c r="C430" s="8">
        <v>12890.152382599999</v>
      </c>
      <c r="D430" s="8">
        <v>15339.983924100001</v>
      </c>
      <c r="E430" s="8">
        <v>18437.239277199998</v>
      </c>
      <c r="F430" s="8">
        <v>23226.790596700001</v>
      </c>
      <c r="G430" s="8">
        <v>33233.124794000003</v>
      </c>
      <c r="H430" s="8">
        <v>43861.793757300002</v>
      </c>
      <c r="I430" s="8">
        <v>74438.3117872</v>
      </c>
      <c r="J430" s="8">
        <v>96240.591774700006</v>
      </c>
      <c r="K430" s="8">
        <v>106738.59724610001</v>
      </c>
      <c r="L430" s="8">
        <v>109741.3277023</v>
      </c>
      <c r="M430" s="8">
        <v>119150.77051089999</v>
      </c>
      <c r="N430" s="8">
        <v>124330.240756</v>
      </c>
      <c r="O430" s="8">
        <v>135821.4119144</v>
      </c>
      <c r="P430" s="8">
        <v>149998.0530975</v>
      </c>
      <c r="Q430" s="8">
        <v>157987.78986779999</v>
      </c>
      <c r="R430" s="8">
        <v>153469.82796639999</v>
      </c>
      <c r="S430" s="8">
        <v>163778.68364840001</v>
      </c>
      <c r="T430" s="8">
        <v>159239.19120460001</v>
      </c>
      <c r="U430" s="8">
        <v>157269.2020737</v>
      </c>
      <c r="V430" s="8">
        <v>159281.52216640001</v>
      </c>
      <c r="W430" s="8">
        <v>161455.3623676</v>
      </c>
      <c r="X430" s="8">
        <v>160814.9703209</v>
      </c>
      <c r="Y430" s="8">
        <v>161720.81312460001</v>
      </c>
      <c r="Z430" s="8" t="s">
        <v>5</v>
      </c>
    </row>
    <row r="431" spans="2:26" s="5" customFormat="1" ht="15.6" customHeight="1" x14ac:dyDescent="0.25">
      <c r="B431" s="6" t="s">
        <v>292</v>
      </c>
      <c r="C431" s="8">
        <v>11481.402708400001</v>
      </c>
      <c r="D431" s="8">
        <v>13566.1041718</v>
      </c>
      <c r="E431" s="8">
        <v>16128.0353744</v>
      </c>
      <c r="F431" s="8">
        <v>19903.231699799999</v>
      </c>
      <c r="G431" s="8">
        <v>28756.617361699999</v>
      </c>
      <c r="H431" s="8">
        <v>35268.1900179</v>
      </c>
      <c r="I431" s="8">
        <v>61476.101354999999</v>
      </c>
      <c r="J431" s="8">
        <v>84167.852219099994</v>
      </c>
      <c r="K431" s="8">
        <v>96722.510960300002</v>
      </c>
      <c r="L431" s="8">
        <v>102217.4484356</v>
      </c>
      <c r="M431" s="8">
        <v>109757.03870200001</v>
      </c>
      <c r="N431" s="8">
        <v>115047.02873809999</v>
      </c>
      <c r="O431" s="8">
        <v>126206.908906</v>
      </c>
      <c r="P431" s="8">
        <v>139972.13888390001</v>
      </c>
      <c r="Q431" s="8">
        <v>147709.01822550001</v>
      </c>
      <c r="R431" s="8">
        <v>146733.28411040001</v>
      </c>
      <c r="S431" s="8">
        <v>156584.28866190001</v>
      </c>
      <c r="T431" s="8">
        <v>151071.4457788</v>
      </c>
      <c r="U431" s="8">
        <v>148425.44098779999</v>
      </c>
      <c r="V431" s="8">
        <v>149784.35262359999</v>
      </c>
      <c r="W431" s="8">
        <v>150959.44734819999</v>
      </c>
      <c r="X431" s="8">
        <v>146168.68565140001</v>
      </c>
      <c r="Y431" s="8">
        <v>143135.97610629999</v>
      </c>
      <c r="Z431" s="8" t="s">
        <v>5</v>
      </c>
    </row>
    <row r="432" spans="2:26" s="5" customFormat="1" ht="15.6" customHeight="1" x14ac:dyDescent="0.25">
      <c r="B432" s="6" t="s">
        <v>293</v>
      </c>
      <c r="C432" s="8">
        <v>3622.5247083999998</v>
      </c>
      <c r="D432" s="8">
        <v>3450.2281717999999</v>
      </c>
      <c r="E432" s="8">
        <v>3210.3663744</v>
      </c>
      <c r="F432" s="8">
        <v>3468.4846997999998</v>
      </c>
      <c r="G432" s="8">
        <v>3233.6973616999999</v>
      </c>
      <c r="H432" s="8">
        <v>2176.8140179000002</v>
      </c>
      <c r="I432" s="8">
        <v>2136.1843549999999</v>
      </c>
      <c r="J432" s="8">
        <v>1697.6732191000001</v>
      </c>
      <c r="K432" s="8">
        <v>1914.9449603</v>
      </c>
      <c r="L432" s="8">
        <v>2486.9194355999998</v>
      </c>
      <c r="M432" s="8">
        <v>3845.4007019999999</v>
      </c>
      <c r="N432" s="8">
        <v>4683.3467381</v>
      </c>
      <c r="O432" s="8">
        <v>7693.8849060000002</v>
      </c>
      <c r="P432" s="8">
        <v>12606.9118839</v>
      </c>
      <c r="Q432" s="8">
        <v>15413.8302255</v>
      </c>
      <c r="R432" s="8">
        <v>20403.868110399999</v>
      </c>
      <c r="S432" s="8">
        <v>21714.807661899998</v>
      </c>
      <c r="T432" s="8">
        <v>21585.708778799999</v>
      </c>
      <c r="U432" s="8">
        <v>24471.583987800001</v>
      </c>
      <c r="V432" s="8">
        <v>25005.8336236</v>
      </c>
      <c r="W432" s="8">
        <v>25717.6103482</v>
      </c>
      <c r="X432" s="8">
        <v>27239.649615800001</v>
      </c>
      <c r="Y432" s="8">
        <v>25571.805935699998</v>
      </c>
      <c r="Z432" s="8" t="s">
        <v>5</v>
      </c>
    </row>
    <row r="433" spans="2:26" s="5" customFormat="1" ht="15.6" customHeight="1" x14ac:dyDescent="0.25">
      <c r="B433" s="6" t="s">
        <v>294</v>
      </c>
      <c r="C433" s="8">
        <v>7858.8779999999997</v>
      </c>
      <c r="D433" s="8">
        <v>10115.876</v>
      </c>
      <c r="E433" s="8">
        <v>12917.669</v>
      </c>
      <c r="F433" s="8">
        <v>16434.746999999999</v>
      </c>
      <c r="G433" s="8">
        <v>25522.92</v>
      </c>
      <c r="H433" s="8">
        <v>33091.375999999997</v>
      </c>
      <c r="I433" s="8">
        <v>59339.917000000001</v>
      </c>
      <c r="J433" s="8">
        <v>82470.179000000004</v>
      </c>
      <c r="K433" s="8">
        <v>94807.566000000006</v>
      </c>
      <c r="L433" s="8">
        <v>99730.528999999995</v>
      </c>
      <c r="M433" s="8">
        <v>105911.63800000001</v>
      </c>
      <c r="N433" s="8">
        <v>110363.682</v>
      </c>
      <c r="O433" s="8">
        <v>118513.024</v>
      </c>
      <c r="P433" s="8">
        <v>127365.227</v>
      </c>
      <c r="Q433" s="8">
        <v>132295.18799999999</v>
      </c>
      <c r="R433" s="8">
        <v>126329.416</v>
      </c>
      <c r="S433" s="8">
        <v>134869.481</v>
      </c>
      <c r="T433" s="8">
        <v>129485.73699999999</v>
      </c>
      <c r="U433" s="8">
        <v>123953.857</v>
      </c>
      <c r="V433" s="8">
        <v>124778.519</v>
      </c>
      <c r="W433" s="8">
        <v>125241.837</v>
      </c>
      <c r="X433" s="8">
        <v>118929.0360356</v>
      </c>
      <c r="Y433" s="8">
        <v>117564.1701706</v>
      </c>
      <c r="Z433" s="8" t="s">
        <v>5</v>
      </c>
    </row>
    <row r="434" spans="2:26" s="5" customFormat="1" ht="15.6" customHeight="1" x14ac:dyDescent="0.25">
      <c r="B434" s="6" t="s">
        <v>295</v>
      </c>
      <c r="C434" s="8">
        <v>961</v>
      </c>
      <c r="D434" s="8">
        <v>1342</v>
      </c>
      <c r="E434" s="8">
        <v>1842</v>
      </c>
      <c r="F434" s="8">
        <v>2812.9</v>
      </c>
      <c r="G434" s="8">
        <v>3942.81</v>
      </c>
      <c r="H434" s="8">
        <v>8102.43</v>
      </c>
      <c r="I434" s="8">
        <v>12445.218000000001</v>
      </c>
      <c r="J434" s="8">
        <v>11529.681</v>
      </c>
      <c r="K434" s="8">
        <v>9486.7669999999998</v>
      </c>
      <c r="L434" s="8">
        <v>6985.1369999999997</v>
      </c>
      <c r="M434" s="8">
        <v>8864.4950000000008</v>
      </c>
      <c r="N434" s="8">
        <v>8755.6110000000008</v>
      </c>
      <c r="O434" s="8">
        <v>9086.3349999999991</v>
      </c>
      <c r="P434" s="8">
        <v>9496.6880000000001</v>
      </c>
      <c r="Q434" s="8">
        <v>9780.884</v>
      </c>
      <c r="R434" s="8">
        <v>6260.3320000000003</v>
      </c>
      <c r="S434" s="8">
        <v>6732.41</v>
      </c>
      <c r="T434" s="8">
        <v>7678.3360000000002</v>
      </c>
      <c r="U434" s="8">
        <v>8365.81</v>
      </c>
      <c r="V434" s="8">
        <v>9021.9560000000001</v>
      </c>
      <c r="W434" s="8">
        <v>10000.960999999999</v>
      </c>
      <c r="X434" s="8">
        <v>12611.376</v>
      </c>
      <c r="Y434" s="8">
        <v>16649.885999999999</v>
      </c>
      <c r="Z434" s="8" t="s">
        <v>5</v>
      </c>
    </row>
    <row r="435" spans="2:26" s="5" customFormat="1" ht="15.6" customHeight="1" x14ac:dyDescent="0.25">
      <c r="B435" s="6" t="s">
        <v>296</v>
      </c>
      <c r="C435" s="8">
        <v>447.74967420000002</v>
      </c>
      <c r="D435" s="8">
        <v>431.87975230000001</v>
      </c>
      <c r="E435" s="8">
        <v>467.20390279999998</v>
      </c>
      <c r="F435" s="8">
        <v>510.6588969</v>
      </c>
      <c r="G435" s="8">
        <v>533.69743229999995</v>
      </c>
      <c r="H435" s="8">
        <v>491.17373939999999</v>
      </c>
      <c r="I435" s="8">
        <v>516.99243220000005</v>
      </c>
      <c r="J435" s="8">
        <v>543.05855559999998</v>
      </c>
      <c r="K435" s="8">
        <v>529.31928579999999</v>
      </c>
      <c r="L435" s="8">
        <v>538.74226669999996</v>
      </c>
      <c r="M435" s="8">
        <v>529.23680890000003</v>
      </c>
      <c r="N435" s="8">
        <v>527.60101789999999</v>
      </c>
      <c r="O435" s="8">
        <v>528.16800839999996</v>
      </c>
      <c r="P435" s="8">
        <v>529.22621360000005</v>
      </c>
      <c r="Q435" s="8">
        <v>497.88764229999998</v>
      </c>
      <c r="R435" s="8">
        <v>476.21185600000001</v>
      </c>
      <c r="S435" s="8">
        <v>461.98498649999999</v>
      </c>
      <c r="T435" s="8">
        <v>489.40942580000001</v>
      </c>
      <c r="U435" s="8">
        <v>477.95108590000001</v>
      </c>
      <c r="V435" s="8">
        <v>475.21354280000003</v>
      </c>
      <c r="W435" s="8">
        <v>494.95401939999999</v>
      </c>
      <c r="X435" s="8">
        <v>2034.9086695000001</v>
      </c>
      <c r="Y435" s="8">
        <v>1934.9510183</v>
      </c>
      <c r="Z435" s="8" t="s">
        <v>5</v>
      </c>
    </row>
    <row r="436" spans="2:26" s="5" customFormat="1" x14ac:dyDescent="0.25"/>
    <row r="437" spans="2:26" s="5" customFormat="1" ht="15.6" customHeight="1" x14ac:dyDescent="0.25">
      <c r="B437" s="6" t="s">
        <v>297</v>
      </c>
      <c r="C437" s="8">
        <v>75.148132695024003</v>
      </c>
      <c r="D437" s="8">
        <v>72.845346617076004</v>
      </c>
      <c r="E437" s="8">
        <v>77.952801015476993</v>
      </c>
      <c r="F437" s="8">
        <v>79.463541824171003</v>
      </c>
      <c r="G437" s="8">
        <v>82.197245569971003</v>
      </c>
      <c r="H437" s="8">
        <v>85.055941063099993</v>
      </c>
      <c r="I437" s="8">
        <v>103.88611091561</v>
      </c>
      <c r="J437" s="8">
        <v>104.71836940714</v>
      </c>
      <c r="K437" s="8">
        <v>93.575890957984996</v>
      </c>
      <c r="L437" s="8">
        <v>106.65765837281999</v>
      </c>
      <c r="M437" s="8">
        <v>92.600568609717996</v>
      </c>
      <c r="N437" s="8">
        <v>75.405875209453995</v>
      </c>
      <c r="O437" s="8">
        <v>75.506061170205001</v>
      </c>
      <c r="P437" s="8">
        <v>70.925458999759996</v>
      </c>
      <c r="Q437" s="8">
        <v>79.504908994122999</v>
      </c>
      <c r="R437" s="8">
        <v>88.828719168993999</v>
      </c>
      <c r="S437" s="8">
        <v>132.26302377851999</v>
      </c>
      <c r="T437" s="8">
        <v>107.11831965163</v>
      </c>
      <c r="U437" s="8">
        <v>99.993973925533993</v>
      </c>
      <c r="V437" s="8">
        <v>100.193087259</v>
      </c>
      <c r="W437" s="8">
        <v>103.49061257797</v>
      </c>
      <c r="X437" s="8">
        <v>92.997854517969003</v>
      </c>
      <c r="Y437" s="8">
        <v>80.868034901990001</v>
      </c>
      <c r="Z437" s="8" t="s">
        <v>5</v>
      </c>
    </row>
    <row r="438" spans="2:26" s="5" customFormat="1" ht="15.6" customHeight="1" x14ac:dyDescent="0.25">
      <c r="B438" s="6" t="s">
        <v>298</v>
      </c>
      <c r="C438" s="8">
        <v>89.071116989999993</v>
      </c>
      <c r="D438" s="8">
        <v>88.43623461</v>
      </c>
      <c r="E438" s="8">
        <v>87.475327149999998</v>
      </c>
      <c r="F438" s="8">
        <v>85.690838850000006</v>
      </c>
      <c r="G438" s="8">
        <v>86.529983380000004</v>
      </c>
      <c r="H438" s="8">
        <v>80.407541499999994</v>
      </c>
      <c r="I438" s="8">
        <v>82.586641040000003</v>
      </c>
      <c r="J438" s="8">
        <v>87.455667790000007</v>
      </c>
      <c r="K438" s="8">
        <v>90.616247029999997</v>
      </c>
      <c r="L438" s="8">
        <v>93.143987390000007</v>
      </c>
      <c r="M438" s="8">
        <v>92.116096459999994</v>
      </c>
      <c r="N438" s="8">
        <v>92.533423920000004</v>
      </c>
      <c r="O438" s="8">
        <v>92.921217010000007</v>
      </c>
      <c r="P438" s="8">
        <v>93.315970440000001</v>
      </c>
      <c r="Q438" s="8">
        <v>93.493945539999999</v>
      </c>
      <c r="R438" s="8">
        <v>95.610509280000002</v>
      </c>
      <c r="S438" s="8">
        <v>95.607245809999995</v>
      </c>
      <c r="T438" s="8">
        <v>94.870769339999995</v>
      </c>
      <c r="U438" s="8">
        <v>94.376673269999998</v>
      </c>
      <c r="V438" s="8">
        <v>94.03749449</v>
      </c>
      <c r="W438" s="8">
        <v>93.499184630000002</v>
      </c>
      <c r="X438" s="8">
        <v>90.892461909999994</v>
      </c>
      <c r="Y438" s="8">
        <v>88.508073479999993</v>
      </c>
      <c r="Z438" s="8" t="s">
        <v>5</v>
      </c>
    </row>
    <row r="439" spans="2:26" s="5" customFormat="1" ht="15.6" customHeight="1" x14ac:dyDescent="0.25">
      <c r="B439" s="6" t="s">
        <v>299</v>
      </c>
      <c r="C439" s="8">
        <v>7.4553000000000003</v>
      </c>
      <c r="D439" s="8">
        <v>8.7483000000000004</v>
      </c>
      <c r="E439" s="8">
        <v>9.9906000000000006</v>
      </c>
      <c r="F439" s="8">
        <v>12.1105</v>
      </c>
      <c r="G439" s="8">
        <v>11.864000000000001</v>
      </c>
      <c r="H439" s="8">
        <v>18.4726</v>
      </c>
      <c r="I439" s="8">
        <v>16.718800000000002</v>
      </c>
      <c r="J439" s="8">
        <v>11.98</v>
      </c>
      <c r="K439" s="8">
        <v>8.8878000000000004</v>
      </c>
      <c r="L439" s="8">
        <v>6.3650000000000002</v>
      </c>
      <c r="M439" s="8">
        <v>7.4397000000000002</v>
      </c>
      <c r="N439" s="8">
        <v>7.0422000000000002</v>
      </c>
      <c r="O439" s="8">
        <v>6.6898999999999997</v>
      </c>
      <c r="P439" s="8">
        <v>6.3311999999999999</v>
      </c>
      <c r="Q439" s="8">
        <v>6.1909000000000001</v>
      </c>
      <c r="R439" s="8">
        <v>4.0791000000000004</v>
      </c>
      <c r="S439" s="8">
        <v>4.1105999999999998</v>
      </c>
      <c r="T439" s="8">
        <v>4.8217999999999996</v>
      </c>
      <c r="U439" s="8">
        <v>5.3193999999999999</v>
      </c>
      <c r="V439" s="8">
        <v>5.6641000000000004</v>
      </c>
      <c r="W439" s="8">
        <v>6.1942000000000004</v>
      </c>
      <c r="X439" s="8">
        <v>7.8421000000000003</v>
      </c>
      <c r="Y439" s="8">
        <v>10.295400000000001</v>
      </c>
      <c r="Z439" s="8" t="s">
        <v>5</v>
      </c>
    </row>
    <row r="440" spans="2:26" s="5" customFormat="1" ht="15" customHeight="1" x14ac:dyDescent="0.25">
      <c r="B440" s="6" t="s">
        <v>300</v>
      </c>
      <c r="C440" s="8">
        <v>32.369811799426003</v>
      </c>
      <c r="D440" s="8">
        <v>32.338187062593001</v>
      </c>
      <c r="E440" s="8">
        <v>34.886813537047999</v>
      </c>
      <c r="F440" s="8">
        <v>34.780334900336001</v>
      </c>
      <c r="G440" s="8">
        <v>37.983983117385002</v>
      </c>
      <c r="H440" s="8">
        <v>41.932592354138997</v>
      </c>
      <c r="I440" s="8">
        <v>33.45818968487</v>
      </c>
      <c r="J440" s="8">
        <v>48.855446689044001</v>
      </c>
      <c r="K440" s="8">
        <v>41.747060055890003</v>
      </c>
      <c r="L440" s="8">
        <v>50.197249424477</v>
      </c>
      <c r="M440" s="8">
        <v>56.794610671733999</v>
      </c>
      <c r="N440" s="8">
        <v>33.931184553637998</v>
      </c>
      <c r="O440" s="8">
        <v>24.583795957359001</v>
      </c>
      <c r="P440" s="8">
        <v>32.222827736780999</v>
      </c>
      <c r="Q440" s="8">
        <v>39.303312895460998</v>
      </c>
      <c r="R440" s="8">
        <v>69.598841721189999</v>
      </c>
      <c r="S440" s="8">
        <v>44.631119050438002</v>
      </c>
      <c r="T440" s="8">
        <v>47.812916718151001</v>
      </c>
      <c r="U440" s="8">
        <v>48.798543688995998</v>
      </c>
      <c r="V440" s="8">
        <v>46.959172692263998</v>
      </c>
      <c r="W440" s="8">
        <v>59.579635236068</v>
      </c>
      <c r="X440" s="8">
        <v>42.074137380330001</v>
      </c>
      <c r="Y440" s="8">
        <v>45.591584246114003</v>
      </c>
      <c r="Z440" s="8" t="s">
        <v>5</v>
      </c>
    </row>
    <row r="441" spans="2:26" s="5" customFormat="1" x14ac:dyDescent="0.25"/>
    <row r="442" spans="2:26" s="5" customFormat="1" ht="15.6" customHeight="1" x14ac:dyDescent="0.25">
      <c r="B442" s="6" t="s">
        <v>419</v>
      </c>
      <c r="C442" s="8"/>
      <c r="D442" s="8"/>
      <c r="E442" s="8"/>
      <c r="F442" s="8"/>
      <c r="G442" s="8"/>
      <c r="H442" s="8"/>
      <c r="I442" s="8"/>
      <c r="J442" s="8"/>
      <c r="K442" s="8"/>
      <c r="L442" s="8"/>
      <c r="M442" s="8"/>
      <c r="N442" s="8"/>
      <c r="O442" s="8"/>
      <c r="P442" s="8"/>
      <c r="Q442" s="8"/>
      <c r="R442" s="8"/>
      <c r="S442" s="8"/>
      <c r="T442" s="8"/>
      <c r="U442" s="8"/>
      <c r="V442" s="8"/>
      <c r="W442" s="8"/>
      <c r="X442" s="8"/>
      <c r="Y442" s="8"/>
      <c r="Z442" s="8"/>
    </row>
    <row r="443" spans="2:26" s="5" customFormat="1" ht="15.6" customHeight="1" x14ac:dyDescent="0.25">
      <c r="B443" s="6" t="s">
        <v>301</v>
      </c>
      <c r="C443" s="8">
        <v>2154.8479259999999</v>
      </c>
      <c r="D443" s="8">
        <v>2627.389459</v>
      </c>
      <c r="E443" s="8">
        <v>3391.7607320000002</v>
      </c>
      <c r="F443" s="8">
        <v>4492.1140139999998</v>
      </c>
      <c r="G443" s="8">
        <v>7848.3063110000003</v>
      </c>
      <c r="H443" s="8">
        <v>11417.1646</v>
      </c>
      <c r="I443" s="8">
        <v>12139.449979999999</v>
      </c>
      <c r="J443" s="8">
        <v>23571.07389</v>
      </c>
      <c r="K443" s="8">
        <v>29012.172409999999</v>
      </c>
      <c r="L443" s="8">
        <v>20033.0844</v>
      </c>
      <c r="M443" s="8">
        <v>34639.456259999999</v>
      </c>
      <c r="N443" s="8">
        <v>26226.415069999999</v>
      </c>
      <c r="O443" s="8">
        <v>20862.624</v>
      </c>
      <c r="P443" s="8">
        <v>28343.173070000001</v>
      </c>
      <c r="Q443" s="8">
        <v>27854.371899999998</v>
      </c>
      <c r="R443" s="8">
        <v>31267.157080000001</v>
      </c>
      <c r="S443" s="8">
        <v>17414.65177</v>
      </c>
      <c r="T443" s="8">
        <v>24529.187969999999</v>
      </c>
      <c r="U443" s="8">
        <v>29807.008259999999</v>
      </c>
      <c r="V443" s="8">
        <v>29333.891370000001</v>
      </c>
      <c r="W443" s="8">
        <v>27124.881219999999</v>
      </c>
      <c r="X443" s="8">
        <v>27289.34808</v>
      </c>
      <c r="Y443" s="8">
        <v>38596.345020000001</v>
      </c>
      <c r="Z443" s="8">
        <v>32299.08785</v>
      </c>
    </row>
    <row r="444" spans="2:26" s="5" customFormat="1" ht="15.6" customHeight="1" x14ac:dyDescent="0.25">
      <c r="B444" s="6" t="s">
        <v>302</v>
      </c>
      <c r="C444" s="8">
        <v>713.17091679999999</v>
      </c>
      <c r="D444" s="8">
        <v>686.04895980000003</v>
      </c>
      <c r="E444" s="8">
        <v>666.78810999999996</v>
      </c>
      <c r="F444" s="8">
        <v>722.56017099999997</v>
      </c>
      <c r="G444" s="8">
        <v>808.16713389999995</v>
      </c>
      <c r="H444" s="8">
        <v>1521.4805349999999</v>
      </c>
      <c r="I444" s="8">
        <v>1948.4434590000001</v>
      </c>
      <c r="J444" s="8">
        <v>3531.2050290000002</v>
      </c>
      <c r="K444" s="8">
        <v>4105.6586090000001</v>
      </c>
      <c r="L444" s="8">
        <v>5365.6285379999999</v>
      </c>
      <c r="M444" s="8">
        <v>4517.2812489999997</v>
      </c>
      <c r="N444" s="8">
        <v>5921.596399</v>
      </c>
      <c r="O444" s="8">
        <v>2033.0062399999999</v>
      </c>
      <c r="P444" s="8">
        <v>2270.3315149999999</v>
      </c>
      <c r="Q444" s="8">
        <v>2992.7034600000002</v>
      </c>
      <c r="R444" s="8">
        <v>3479.1969720000002</v>
      </c>
      <c r="S444" s="8">
        <v>2679.3055960000002</v>
      </c>
      <c r="T444" s="8">
        <v>3196.3735620000002</v>
      </c>
      <c r="U444" s="8">
        <v>3529.9563920000001</v>
      </c>
      <c r="V444" s="8">
        <v>3188.288008</v>
      </c>
      <c r="W444" s="8">
        <v>3335.7869719999999</v>
      </c>
      <c r="X444" s="8">
        <v>3651.768853</v>
      </c>
      <c r="Y444" s="8">
        <v>4799.6498819999997</v>
      </c>
      <c r="Z444" s="8">
        <v>6179.6044339999999</v>
      </c>
    </row>
    <row r="445" spans="2:26" s="5" customFormat="1" ht="15.6" customHeight="1" x14ac:dyDescent="0.25">
      <c r="B445" s="6" t="s">
        <v>303</v>
      </c>
      <c r="C445" s="8">
        <v>51.225999999999999</v>
      </c>
      <c r="D445" s="8">
        <v>46.06</v>
      </c>
      <c r="E445" s="8">
        <v>52.636000000000003</v>
      </c>
      <c r="F445" s="8">
        <v>70.289000000000001</v>
      </c>
      <c r="G445" s="8">
        <v>96.075000000000003</v>
      </c>
      <c r="H445" s="8">
        <v>204.4</v>
      </c>
      <c r="I445" s="8">
        <v>350.39100000000002</v>
      </c>
      <c r="J445" s="8">
        <v>37.533999999999999</v>
      </c>
      <c r="K445" s="8">
        <v>274.04700000000003</v>
      </c>
      <c r="L445" s="8">
        <v>303.66000000000003</v>
      </c>
      <c r="M445" s="8">
        <v>316.29300000000001</v>
      </c>
      <c r="N445" s="8">
        <v>300.66000000000003</v>
      </c>
      <c r="O445" s="8">
        <v>310.517</v>
      </c>
      <c r="P445" s="8">
        <v>316.55599999999998</v>
      </c>
      <c r="Q445" s="8">
        <v>329.77100000000002</v>
      </c>
      <c r="R445" s="8">
        <v>110.764</v>
      </c>
      <c r="S445" s="8">
        <v>151.36500000000001</v>
      </c>
      <c r="T445" s="8">
        <v>207.77199999999999</v>
      </c>
      <c r="U445" s="8">
        <v>317.02</v>
      </c>
      <c r="V445" s="8">
        <v>256.32299999999998</v>
      </c>
      <c r="W445" s="8">
        <v>122.94499999999999</v>
      </c>
      <c r="X445" s="8">
        <v>151.56200000000001</v>
      </c>
      <c r="Y445" s="8">
        <v>766.79100000000005</v>
      </c>
      <c r="Z445" s="8" t="s">
        <v>5</v>
      </c>
    </row>
    <row r="446" spans="2:26" s="5" customFormat="1" x14ac:dyDescent="0.25"/>
    <row r="447" spans="2:26" s="5" customFormat="1" ht="15.6" customHeight="1" x14ac:dyDescent="0.25">
      <c r="B447" s="6" t="s">
        <v>304</v>
      </c>
      <c r="C447" s="8"/>
      <c r="D447" s="8"/>
      <c r="E447" s="8"/>
      <c r="F447" s="8"/>
      <c r="G447" s="8"/>
      <c r="H447" s="8"/>
      <c r="I447" s="8"/>
      <c r="J447" s="8"/>
      <c r="K447" s="8"/>
      <c r="L447" s="8"/>
      <c r="M447" s="8"/>
      <c r="N447" s="8"/>
      <c r="O447" s="8"/>
      <c r="P447" s="8"/>
      <c r="Q447" s="8"/>
      <c r="R447" s="8"/>
      <c r="S447" s="8"/>
      <c r="T447" s="8"/>
      <c r="U447" s="8"/>
      <c r="V447" s="8"/>
      <c r="W447" s="8"/>
      <c r="X447" s="8"/>
      <c r="Y447" s="8"/>
      <c r="Z447" s="8"/>
    </row>
    <row r="448" spans="2:26" s="5" customFormat="1" ht="15.6" customHeight="1" x14ac:dyDescent="0.25">
      <c r="B448" s="6" t="s">
        <v>305</v>
      </c>
      <c r="C448" s="8">
        <v>8.3450000000000006</v>
      </c>
      <c r="D448" s="8">
        <v>3.7911000000000001</v>
      </c>
      <c r="E448" s="8">
        <v>4.8685999999999998</v>
      </c>
      <c r="F448" s="8">
        <v>1.8056000000000001</v>
      </c>
      <c r="G448" s="8">
        <v>1.7699</v>
      </c>
      <c r="H448" s="8">
        <v>5.0472999999999999</v>
      </c>
      <c r="I448" s="8">
        <v>6.19</v>
      </c>
      <c r="J448" s="8" t="s">
        <v>4</v>
      </c>
      <c r="K448" s="8">
        <v>2.9843000000000002</v>
      </c>
      <c r="L448" s="8">
        <v>1.4087000000000001</v>
      </c>
      <c r="M448" s="8">
        <v>1.0347</v>
      </c>
      <c r="N448" s="8">
        <v>0.82030000000000003</v>
      </c>
      <c r="O448" s="8">
        <v>3.8990999999999998</v>
      </c>
      <c r="P448" s="8">
        <v>4.7832999999999997</v>
      </c>
      <c r="Q448" s="8">
        <v>3.9235000000000002</v>
      </c>
      <c r="R448" s="8">
        <v>4.7119</v>
      </c>
      <c r="S448" s="8">
        <v>2.5920000000000001</v>
      </c>
      <c r="T448" s="8">
        <v>2.0125999999999999</v>
      </c>
      <c r="U448" s="8">
        <v>3.8490000000000002</v>
      </c>
      <c r="V448" s="8">
        <v>1.7436</v>
      </c>
      <c r="W448" s="8">
        <v>0.37659999999999999</v>
      </c>
      <c r="X448" s="8">
        <v>1.7485999999999999</v>
      </c>
      <c r="Y448" s="8">
        <v>0.47989999999999999</v>
      </c>
      <c r="Z448" s="8" t="s">
        <v>5</v>
      </c>
    </row>
    <row r="449" spans="2:26" s="5" customFormat="1" ht="15.6" customHeight="1" x14ac:dyDescent="0.25">
      <c r="B449" s="6" t="s">
        <v>306</v>
      </c>
      <c r="C449" s="8">
        <v>13.1927</v>
      </c>
      <c r="D449" s="8">
        <v>16.838200000000001</v>
      </c>
      <c r="E449" s="8">
        <v>6.7062999999999997</v>
      </c>
      <c r="F449" s="8">
        <v>22.9544</v>
      </c>
      <c r="G449" s="8">
        <v>24.583300000000001</v>
      </c>
      <c r="H449" s="8">
        <v>16.805499999999999</v>
      </c>
      <c r="I449" s="8">
        <v>16.25</v>
      </c>
      <c r="J449" s="8" t="s">
        <v>4</v>
      </c>
      <c r="K449" s="8">
        <v>15.0679</v>
      </c>
      <c r="L449" s="8">
        <v>21.220500000000001</v>
      </c>
      <c r="M449" s="8">
        <v>23.418299999999999</v>
      </c>
      <c r="N449" s="8">
        <v>18.541499999999999</v>
      </c>
      <c r="O449" s="8">
        <v>17.89</v>
      </c>
      <c r="P449" s="8">
        <v>22.600300000000001</v>
      </c>
      <c r="Q449" s="8">
        <v>17.4194</v>
      </c>
      <c r="R449" s="8">
        <v>14.7019</v>
      </c>
      <c r="S449" s="8">
        <v>19.854900000000001</v>
      </c>
      <c r="T449" s="8">
        <v>16.3535</v>
      </c>
      <c r="U449" s="8">
        <v>19.4011</v>
      </c>
      <c r="V449" s="8">
        <v>13.6915</v>
      </c>
      <c r="W449" s="8">
        <v>8.7533999999999992</v>
      </c>
      <c r="X449" s="8">
        <v>10.130000000000001</v>
      </c>
      <c r="Y449" s="8">
        <v>10.666600000000001</v>
      </c>
      <c r="Z449" s="8" t="s">
        <v>5</v>
      </c>
    </row>
    <row r="450" spans="2:26" s="5" customFormat="1" ht="15.6" customHeight="1" x14ac:dyDescent="0.25">
      <c r="B450" s="6" t="s">
        <v>307</v>
      </c>
      <c r="C450" s="8">
        <v>6.5312000000000001</v>
      </c>
      <c r="D450" s="8">
        <v>4.2662000000000004</v>
      </c>
      <c r="E450" s="8">
        <v>3.2378999999999998</v>
      </c>
      <c r="F450" s="8">
        <v>6.6696999999999997</v>
      </c>
      <c r="G450" s="8">
        <v>5.0833000000000004</v>
      </c>
      <c r="H450" s="8">
        <v>5.3055000000000003</v>
      </c>
      <c r="I450" s="8">
        <v>4.75</v>
      </c>
      <c r="J450" s="8" t="s">
        <v>4</v>
      </c>
      <c r="K450" s="8">
        <v>5.2885999999999997</v>
      </c>
      <c r="L450" s="8">
        <v>4.6768000000000001</v>
      </c>
      <c r="M450" s="8">
        <v>3.6757</v>
      </c>
      <c r="N450" s="8">
        <v>4.4398</v>
      </c>
      <c r="O450" s="8">
        <v>13.2325</v>
      </c>
      <c r="P450" s="8">
        <v>21.284600000000001</v>
      </c>
      <c r="Q450" s="8">
        <v>16.889299999999999</v>
      </c>
      <c r="R450" s="8">
        <v>13.8695</v>
      </c>
      <c r="S450" s="8">
        <v>2.8546</v>
      </c>
      <c r="T450" s="8">
        <v>0.81730000000000003</v>
      </c>
      <c r="U450" s="8">
        <v>16.505400000000002</v>
      </c>
      <c r="V450" s="8">
        <v>8.8550000000000004</v>
      </c>
      <c r="W450" s="8">
        <v>3.2090000000000001</v>
      </c>
      <c r="X450" s="8">
        <v>6.4714999999999998</v>
      </c>
      <c r="Y450" s="8">
        <v>2.1665999999999999</v>
      </c>
      <c r="Z450" s="8" t="s">
        <v>5</v>
      </c>
    </row>
    <row r="451" spans="2:26" s="5" customFormat="1" ht="15.6" customHeight="1" x14ac:dyDescent="0.25">
      <c r="B451" s="6" t="s">
        <v>308</v>
      </c>
      <c r="C451" s="8">
        <v>-12.091100000000001</v>
      </c>
      <c r="D451" s="8">
        <v>8.4847000000000001</v>
      </c>
      <c r="E451" s="8">
        <v>5.5762</v>
      </c>
      <c r="F451" s="8">
        <v>29.9894</v>
      </c>
      <c r="G451" s="8">
        <v>31.7988</v>
      </c>
      <c r="H451" s="8">
        <v>-0.93700000000000006</v>
      </c>
      <c r="I451" s="8">
        <v>-9.9366000000000003</v>
      </c>
      <c r="J451" s="8" t="s">
        <v>4</v>
      </c>
      <c r="K451" s="8">
        <v>15.2362</v>
      </c>
      <c r="L451" s="8">
        <v>31.264500000000002</v>
      </c>
      <c r="M451" s="8">
        <v>36.255000000000003</v>
      </c>
      <c r="N451" s="8">
        <v>33.806399999999996</v>
      </c>
      <c r="O451" s="8">
        <v>4.6524000000000001</v>
      </c>
      <c r="P451" s="8">
        <v>-0.67249999999999999</v>
      </c>
      <c r="Q451" s="8">
        <v>8.2531999999999996</v>
      </c>
      <c r="R451" s="8">
        <v>-3.1396999999999999</v>
      </c>
      <c r="S451" s="8">
        <v>19.215800000000002</v>
      </c>
      <c r="T451" s="8">
        <v>19.246500000000001</v>
      </c>
      <c r="U451" s="8">
        <v>3.0276000000000001</v>
      </c>
      <c r="V451" s="8">
        <v>26.413900000000002</v>
      </c>
      <c r="W451" s="8">
        <v>22.833500000000001</v>
      </c>
      <c r="X451" s="8">
        <v>21.1767</v>
      </c>
      <c r="Y451" s="8">
        <v>23.7378</v>
      </c>
      <c r="Z451" s="8" t="s">
        <v>5</v>
      </c>
    </row>
    <row r="452" spans="2:26" s="5" customFormat="1" x14ac:dyDescent="0.25"/>
    <row r="453" spans="2:26" s="5" customFormat="1" ht="15.6" customHeight="1" x14ac:dyDescent="0.25">
      <c r="B453" s="12" t="s">
        <v>327</v>
      </c>
      <c r="C453" s="7"/>
      <c r="D453" s="7"/>
      <c r="E453" s="7"/>
      <c r="F453" s="7"/>
      <c r="G453" s="7"/>
      <c r="H453" s="7"/>
      <c r="I453" s="7"/>
      <c r="J453" s="7"/>
      <c r="K453" s="7"/>
      <c r="L453" s="7"/>
      <c r="M453" s="7"/>
      <c r="N453" s="7"/>
      <c r="O453" s="7"/>
      <c r="P453" s="7"/>
      <c r="Q453" s="7"/>
      <c r="R453" s="7"/>
      <c r="S453" s="7"/>
      <c r="T453" s="7"/>
      <c r="U453" s="7"/>
      <c r="V453" s="7"/>
      <c r="W453" s="7"/>
      <c r="X453" s="7"/>
      <c r="Y453" s="7"/>
      <c r="Z453" s="7"/>
    </row>
    <row r="454" spans="2:26" s="5" customFormat="1" ht="15.6" customHeight="1" x14ac:dyDescent="0.25">
      <c r="B454" s="6" t="s">
        <v>420</v>
      </c>
      <c r="C454" s="7"/>
      <c r="D454" s="7"/>
      <c r="E454" s="7"/>
      <c r="F454" s="7"/>
      <c r="G454" s="7"/>
      <c r="H454" s="7"/>
      <c r="I454" s="7"/>
      <c r="J454" s="7"/>
      <c r="K454" s="7"/>
      <c r="L454" s="7"/>
      <c r="M454" s="7"/>
      <c r="N454" s="7"/>
      <c r="O454" s="7"/>
      <c r="P454" s="7"/>
      <c r="Q454" s="7"/>
      <c r="R454" s="7"/>
      <c r="S454" s="7"/>
      <c r="T454" s="7"/>
      <c r="U454" s="7"/>
      <c r="V454" s="7"/>
      <c r="W454" s="7"/>
      <c r="X454" s="7"/>
      <c r="Y454" s="7"/>
      <c r="Z454" s="7"/>
    </row>
    <row r="455" spans="2:26" s="5" customFormat="1" ht="15.6" customHeight="1" x14ac:dyDescent="0.25">
      <c r="B455" s="6" t="s">
        <v>421</v>
      </c>
      <c r="C455" s="10">
        <v>120151.999</v>
      </c>
      <c r="D455" s="10">
        <v>117443.4</v>
      </c>
      <c r="E455" s="10">
        <v>131067.44</v>
      </c>
      <c r="F455" s="10">
        <v>146142.22</v>
      </c>
      <c r="G455" s="10">
        <v>158029.6</v>
      </c>
      <c r="H455" s="10">
        <v>169217.6</v>
      </c>
      <c r="I455" s="10">
        <v>185299.3</v>
      </c>
      <c r="J455" s="10">
        <v>198392.4</v>
      </c>
      <c r="K455" s="10">
        <v>242038</v>
      </c>
      <c r="L455" s="10">
        <v>213617.1</v>
      </c>
      <c r="M455" s="10">
        <v>229702.2</v>
      </c>
      <c r="N455" s="10">
        <v>245455.3</v>
      </c>
      <c r="O455" s="10">
        <v>244599</v>
      </c>
      <c r="P455" s="10">
        <v>260015.4</v>
      </c>
      <c r="Q455" s="10">
        <v>209261.3</v>
      </c>
      <c r="R455" s="10">
        <v>191059.6</v>
      </c>
      <c r="S455" s="10">
        <v>202475.7</v>
      </c>
      <c r="T455" s="10">
        <v>214897.7</v>
      </c>
      <c r="U455" s="10">
        <v>216896.7</v>
      </c>
      <c r="V455" s="10">
        <v>204592.2</v>
      </c>
      <c r="W455" s="10">
        <v>211896.7</v>
      </c>
      <c r="X455" s="10" t="s">
        <v>5</v>
      </c>
      <c r="Y455" s="10" t="s">
        <v>5</v>
      </c>
      <c r="Z455" s="10" t="s">
        <v>5</v>
      </c>
    </row>
    <row r="456" spans="2:26" s="5" customFormat="1" ht="15.6" customHeight="1" x14ac:dyDescent="0.25">
      <c r="B456" s="6" t="s">
        <v>422</v>
      </c>
      <c r="C456" s="10">
        <v>6685.8684290000001</v>
      </c>
      <c r="D456" s="10">
        <v>7438.4998210000003</v>
      </c>
      <c r="E456" s="10">
        <v>11836.41562</v>
      </c>
      <c r="F456" s="10">
        <v>8646.7958190000008</v>
      </c>
      <c r="G456" s="10">
        <v>9649.5996240000004</v>
      </c>
      <c r="H456" s="10">
        <v>10011.051219999999</v>
      </c>
      <c r="I456" s="10">
        <v>10947.75583</v>
      </c>
      <c r="J456" s="10">
        <v>10064.342420000001</v>
      </c>
      <c r="K456" s="10">
        <v>10338.44082</v>
      </c>
      <c r="L456" s="10">
        <v>9593.2126150000004</v>
      </c>
      <c r="M456" s="10">
        <v>11049.69881</v>
      </c>
      <c r="N456" s="10">
        <v>10000.53181</v>
      </c>
      <c r="O456" s="10">
        <v>9774.5724190000001</v>
      </c>
      <c r="P456" s="10">
        <v>8893.6643679999997</v>
      </c>
      <c r="Q456" s="10">
        <v>10224.853880000001</v>
      </c>
      <c r="R456" s="10">
        <v>10886.73155</v>
      </c>
      <c r="S456" s="10">
        <v>9989.5298750000002</v>
      </c>
      <c r="T456" s="10">
        <v>13374.204369999999</v>
      </c>
      <c r="U456" s="10">
        <v>10850.651470000001</v>
      </c>
      <c r="V456" s="10">
        <v>11865.663759999999</v>
      </c>
      <c r="W456" s="10">
        <v>11597.464260000001</v>
      </c>
      <c r="X456" s="10" t="s">
        <v>5</v>
      </c>
      <c r="Y456" s="10" t="s">
        <v>5</v>
      </c>
      <c r="Z456" s="10" t="s">
        <v>5</v>
      </c>
    </row>
    <row r="457" spans="2:26" s="5" customFormat="1" ht="15.6" customHeight="1" x14ac:dyDescent="0.25">
      <c r="B457" s="6" t="s">
        <v>423</v>
      </c>
      <c r="C457" s="10">
        <v>35115.227500000001</v>
      </c>
      <c r="D457" s="10">
        <v>36981.252249999998</v>
      </c>
      <c r="E457" s="10">
        <v>47112.528749999998</v>
      </c>
      <c r="F457" s="10">
        <v>46470.780250000003</v>
      </c>
      <c r="G457" s="10">
        <v>51842.698250000001</v>
      </c>
      <c r="H457" s="10">
        <v>54808.111499999999</v>
      </c>
      <c r="I457" s="10">
        <v>57453.63925</v>
      </c>
      <c r="J457" s="10">
        <v>57667.460500000001</v>
      </c>
      <c r="K457" s="10">
        <v>61112.156750000002</v>
      </c>
      <c r="L457" s="10">
        <v>62617.706250000003</v>
      </c>
      <c r="M457" s="10">
        <v>65100.991999999998</v>
      </c>
      <c r="N457" s="10">
        <v>65446.041749999997</v>
      </c>
      <c r="O457" s="10">
        <v>64642.455750000001</v>
      </c>
      <c r="P457" s="10">
        <v>65101.324500000002</v>
      </c>
      <c r="Q457" s="10">
        <v>65532.832499999997</v>
      </c>
      <c r="R457" s="10">
        <v>63810.628499999999</v>
      </c>
      <c r="S457" s="10">
        <v>62581.442750000002</v>
      </c>
      <c r="T457" s="10">
        <v>69989.748049999995</v>
      </c>
      <c r="U457" s="10">
        <v>70530.115860000005</v>
      </c>
      <c r="V457" s="10">
        <v>69016.988660000003</v>
      </c>
      <c r="W457" s="10">
        <v>69749.451459999997</v>
      </c>
      <c r="X457" s="10" t="s">
        <v>5</v>
      </c>
      <c r="Y457" s="10" t="s">
        <v>5</v>
      </c>
      <c r="Z457" s="10" t="s">
        <v>5</v>
      </c>
    </row>
    <row r="458" spans="2:26" s="5" customFormat="1" ht="15.6" customHeight="1" x14ac:dyDescent="0.25">
      <c r="B458" s="6" t="s">
        <v>424</v>
      </c>
      <c r="C458" s="10">
        <v>-16975.948242187998</v>
      </c>
      <c r="D458" s="10">
        <v>-16955.5859375</v>
      </c>
      <c r="E458" s="10">
        <v>-20738.152832030999</v>
      </c>
      <c r="F458" s="10">
        <v>-21119.851074219001</v>
      </c>
      <c r="G458" s="10">
        <v>-21979.313476562998</v>
      </c>
      <c r="H458" s="10">
        <v>-22234.608398437998</v>
      </c>
      <c r="I458" s="10">
        <v>-27021.001953125</v>
      </c>
      <c r="J458" s="10">
        <v>-29497.088867187998</v>
      </c>
      <c r="K458" s="10">
        <v>-24967.899414062998</v>
      </c>
      <c r="L458" s="10">
        <v>-23730.47265625</v>
      </c>
      <c r="M458" s="10">
        <v>-20146.3984375</v>
      </c>
      <c r="N458" s="10">
        <v>-21864.577148437998</v>
      </c>
      <c r="O458" s="10">
        <v>-5239.24609375</v>
      </c>
      <c r="P458" s="10">
        <v>-5236.521484375</v>
      </c>
      <c r="Q458" s="10">
        <v>-34616.30859375</v>
      </c>
      <c r="R458" s="10">
        <v>-20260.184570312998</v>
      </c>
      <c r="S458" s="10">
        <v>-7609.5390625</v>
      </c>
      <c r="T458" s="10" t="s">
        <v>5</v>
      </c>
      <c r="U458" s="10" t="s">
        <v>5</v>
      </c>
      <c r="V458" s="10" t="s">
        <v>5</v>
      </c>
      <c r="W458" s="10" t="s">
        <v>5</v>
      </c>
      <c r="X458" s="10" t="s">
        <v>5</v>
      </c>
      <c r="Y458" s="10" t="s">
        <v>5</v>
      </c>
      <c r="Z458" s="10" t="s">
        <v>5</v>
      </c>
    </row>
    <row r="459" spans="2:26" s="5" customFormat="1" ht="15" customHeight="1" x14ac:dyDescent="0.25">
      <c r="B459" s="6" t="s">
        <v>425</v>
      </c>
      <c r="C459" s="10">
        <v>162133.74950000001</v>
      </c>
      <c r="D459" s="10">
        <v>162079.9846</v>
      </c>
      <c r="E459" s="10">
        <v>190192.27979999999</v>
      </c>
      <c r="F459" s="10">
        <v>201454.34640000001</v>
      </c>
      <c r="G459" s="10">
        <v>219781.27619999999</v>
      </c>
      <c r="H459" s="10">
        <v>234299.30530000001</v>
      </c>
      <c r="I459" s="10">
        <v>254147.18830000001</v>
      </c>
      <c r="J459" s="10">
        <v>266717.20929999999</v>
      </c>
      <c r="K459" s="10">
        <v>314334.12819999998</v>
      </c>
      <c r="L459" s="10">
        <v>286740.21250000002</v>
      </c>
      <c r="M459" s="10">
        <v>307085.87589999998</v>
      </c>
      <c r="N459" s="10">
        <v>322212.45850000001</v>
      </c>
      <c r="O459" s="10">
        <v>320318.44630000001</v>
      </c>
      <c r="P459" s="10">
        <v>335321.59730000002</v>
      </c>
      <c r="Q459" s="10">
        <v>286216.05660000001</v>
      </c>
      <c r="R459" s="10">
        <v>267016.69439999998</v>
      </c>
      <c r="S459" s="10">
        <v>276330.7622</v>
      </c>
      <c r="T459" s="10">
        <v>299615.30209999997</v>
      </c>
      <c r="U459" s="10">
        <v>299700.67709999997</v>
      </c>
      <c r="V459" s="10">
        <v>286967.62229999999</v>
      </c>
      <c r="W459" s="10">
        <v>294805.94569999998</v>
      </c>
      <c r="X459" s="10" t="s">
        <v>5</v>
      </c>
      <c r="Y459" s="10" t="s">
        <v>5</v>
      </c>
      <c r="Z459" s="10" t="s">
        <v>5</v>
      </c>
    </row>
    <row r="460" spans="2:26" s="5" customFormat="1" ht="27.75" customHeight="1" x14ac:dyDescent="0.25">
      <c r="B460" s="6" t="s">
        <v>426</v>
      </c>
      <c r="C460" s="7">
        <v>2.169</v>
      </c>
      <c r="D460" s="7">
        <v>2.6179999999999999</v>
      </c>
      <c r="E460" s="7">
        <v>1.7390000000000001</v>
      </c>
      <c r="F460" s="7">
        <v>2.0550000000000002</v>
      </c>
      <c r="G460" s="7">
        <v>2.4830000000000001</v>
      </c>
      <c r="H460" s="7">
        <v>2.6629999999999998</v>
      </c>
      <c r="I460" s="7">
        <v>1.6930000000000001</v>
      </c>
      <c r="J460" s="7">
        <v>2.3079999999999998</v>
      </c>
      <c r="K460" s="7">
        <v>4.1230000000000002</v>
      </c>
      <c r="L460" s="7">
        <v>3.2869999999999999</v>
      </c>
      <c r="M460" s="7">
        <v>3.1659999999999999</v>
      </c>
      <c r="N460" s="7">
        <v>3.5939999999999999</v>
      </c>
      <c r="O460" s="7">
        <v>3.161</v>
      </c>
      <c r="P460" s="7">
        <v>3.4460000000000002</v>
      </c>
      <c r="Q460" s="7">
        <v>2.2410000000000001</v>
      </c>
      <c r="R460" s="7">
        <v>1.54</v>
      </c>
      <c r="S460" s="7">
        <v>1.258</v>
      </c>
      <c r="T460" s="7">
        <v>1.3360000000000001</v>
      </c>
      <c r="U460" s="7">
        <v>1.226</v>
      </c>
      <c r="V460" s="7">
        <v>0.97299999999999998</v>
      </c>
      <c r="W460" s="7">
        <v>0.96399999999999997</v>
      </c>
      <c r="X460" s="7">
        <v>0.94199999999999995</v>
      </c>
      <c r="Y460" s="7" t="s">
        <v>5</v>
      </c>
      <c r="Z460" s="7" t="s">
        <v>5</v>
      </c>
    </row>
    <row r="461" spans="2:26" s="5" customFormat="1" ht="27.75" customHeight="1" x14ac:dyDescent="0.25">
      <c r="B461" s="6" t="s">
        <v>427</v>
      </c>
      <c r="C461" s="7">
        <v>0.73</v>
      </c>
      <c r="D461" s="7">
        <v>0.627</v>
      </c>
      <c r="E461" s="7">
        <v>0.625</v>
      </c>
      <c r="F461" s="7">
        <v>0.64500000000000002</v>
      </c>
      <c r="G461" s="7">
        <v>0.63900000000000001</v>
      </c>
      <c r="H461" s="7">
        <v>0.625</v>
      </c>
      <c r="I461" s="7">
        <v>0.622</v>
      </c>
      <c r="J461" s="7">
        <v>0.61799999999999999</v>
      </c>
      <c r="K461" s="7">
        <v>0.73599999999999999</v>
      </c>
      <c r="L461" s="7">
        <v>0.64</v>
      </c>
      <c r="M461" s="7">
        <v>0.65100000000000002</v>
      </c>
      <c r="N461" s="7">
        <v>0.64300000000000002</v>
      </c>
      <c r="O461" s="7">
        <v>0.61</v>
      </c>
      <c r="P461" s="7">
        <v>0.61399999999999999</v>
      </c>
      <c r="Q461" s="7">
        <v>0.46700000000000003</v>
      </c>
      <c r="R461" s="7">
        <v>0.42099999999999999</v>
      </c>
      <c r="S461" s="7">
        <v>0.44800000000000001</v>
      </c>
      <c r="T461" s="7">
        <v>0.45900000000000002</v>
      </c>
      <c r="U461" s="7">
        <v>0.44700000000000001</v>
      </c>
      <c r="V461" s="7">
        <v>0.40500000000000003</v>
      </c>
      <c r="W461" s="7">
        <v>0.43</v>
      </c>
      <c r="X461" s="7">
        <v>0.45200000000000001</v>
      </c>
      <c r="Y461" s="7" t="s">
        <v>5</v>
      </c>
      <c r="Z461" s="7" t="s">
        <v>5</v>
      </c>
    </row>
    <row r="462" spans="2:26" s="5" customFormat="1" ht="27.75" customHeight="1" x14ac:dyDescent="0.25">
      <c r="B462" s="6" t="s">
        <v>428</v>
      </c>
      <c r="C462" s="8" t="s">
        <v>5</v>
      </c>
      <c r="D462" s="8" t="s">
        <v>5</v>
      </c>
      <c r="E462" s="8" t="s">
        <v>5</v>
      </c>
      <c r="F462" s="8" t="s">
        <v>5</v>
      </c>
      <c r="G462" s="8" t="s">
        <v>5</v>
      </c>
      <c r="H462" s="8" t="s">
        <v>5</v>
      </c>
      <c r="I462" s="8" t="s">
        <v>5</v>
      </c>
      <c r="J462" s="8" t="s">
        <v>5</v>
      </c>
      <c r="K462" s="8" t="s">
        <v>5</v>
      </c>
      <c r="L462" s="8" t="s">
        <v>5</v>
      </c>
      <c r="M462" s="8">
        <v>30.423860000000001</v>
      </c>
      <c r="N462" s="8">
        <v>34.573329999999999</v>
      </c>
      <c r="O462" s="8">
        <v>34.816830000000003</v>
      </c>
      <c r="P462" s="8">
        <v>32.636150000000001</v>
      </c>
      <c r="Q462" s="8">
        <v>30.90701</v>
      </c>
      <c r="R462" s="8">
        <v>30.831779999999998</v>
      </c>
      <c r="S462" s="8">
        <v>30.6633</v>
      </c>
      <c r="T462" s="8">
        <v>29.0364</v>
      </c>
      <c r="U462" s="8">
        <v>28.464009999999998</v>
      </c>
      <c r="V462" s="8">
        <v>26.50215</v>
      </c>
      <c r="W462" s="8" t="s">
        <v>5</v>
      </c>
      <c r="X462" s="8" t="s">
        <v>5</v>
      </c>
      <c r="Y462" s="8" t="s">
        <v>5</v>
      </c>
      <c r="Z462" s="8" t="s">
        <v>5</v>
      </c>
    </row>
    <row r="463" spans="2:26" s="5" customFormat="1" ht="27.75" customHeight="1" x14ac:dyDescent="0.25">
      <c r="B463" s="6" t="s">
        <v>429</v>
      </c>
      <c r="C463" s="8" t="s">
        <v>5</v>
      </c>
      <c r="D463" s="8" t="s">
        <v>5</v>
      </c>
      <c r="E463" s="8" t="s">
        <v>5</v>
      </c>
      <c r="F463" s="8" t="s">
        <v>5</v>
      </c>
      <c r="G463" s="8" t="s">
        <v>5</v>
      </c>
      <c r="H463" s="8" t="s">
        <v>5</v>
      </c>
      <c r="I463" s="8" t="s">
        <v>5</v>
      </c>
      <c r="J463" s="8" t="s">
        <v>5</v>
      </c>
      <c r="K463" s="8" t="s">
        <v>5</v>
      </c>
      <c r="L463" s="8" t="s">
        <v>5</v>
      </c>
      <c r="M463" s="8">
        <v>41.444600000000001</v>
      </c>
      <c r="N463" s="8">
        <v>47.077480000000001</v>
      </c>
      <c r="O463" s="8">
        <v>47.189929999999997</v>
      </c>
      <c r="P463" s="8">
        <v>44.27176</v>
      </c>
      <c r="Q463" s="8">
        <v>41.782209999999999</v>
      </c>
      <c r="R463" s="8">
        <v>41.717660000000002</v>
      </c>
      <c r="S463" s="8">
        <v>41.185209999999998</v>
      </c>
      <c r="T463" s="8">
        <v>39.015039999999999</v>
      </c>
      <c r="U463" s="8">
        <v>38.32893</v>
      </c>
      <c r="V463" s="8">
        <v>35.436950000000003</v>
      </c>
      <c r="W463" s="8" t="s">
        <v>5</v>
      </c>
      <c r="X463" s="8" t="s">
        <v>5</v>
      </c>
      <c r="Y463" s="8" t="s">
        <v>5</v>
      </c>
      <c r="Z463" s="8" t="s">
        <v>5</v>
      </c>
    </row>
    <row r="464" spans="2:26" s="5" customFormat="1" ht="27.75" customHeight="1" x14ac:dyDescent="0.25">
      <c r="B464" s="6" t="s">
        <v>430</v>
      </c>
      <c r="C464" s="8">
        <v>1.498</v>
      </c>
      <c r="D464" s="8">
        <v>1.6559999999999999</v>
      </c>
      <c r="E464" s="8">
        <v>2.2549999999999999</v>
      </c>
      <c r="F464" s="8">
        <v>0.10299999999999999</v>
      </c>
      <c r="G464" s="8">
        <v>2.161</v>
      </c>
      <c r="H464" s="8">
        <v>1.5569999999999999</v>
      </c>
      <c r="I464" s="8">
        <v>1.4179999999999999</v>
      </c>
      <c r="J464" s="8">
        <v>2.1669999999999998</v>
      </c>
      <c r="K464" s="8">
        <v>1.5189999999999999</v>
      </c>
      <c r="L464" s="8">
        <v>1.149</v>
      </c>
      <c r="M464" s="8">
        <v>1.276</v>
      </c>
      <c r="N464" s="8">
        <v>0.70899999999999996</v>
      </c>
      <c r="O464" s="8">
        <v>1.1220000000000001</v>
      </c>
      <c r="P464" s="8">
        <v>1.583</v>
      </c>
      <c r="Q464" s="8">
        <v>0.64800000000000002</v>
      </c>
      <c r="R464" s="8">
        <v>1.573</v>
      </c>
      <c r="S464" s="8">
        <v>2.2010000000000001</v>
      </c>
      <c r="T464" s="8">
        <v>1.724</v>
      </c>
      <c r="U464" s="8">
        <v>0.60499999999999998</v>
      </c>
      <c r="V464" s="8">
        <v>1.4470000000000001</v>
      </c>
      <c r="W464" s="8">
        <v>2.8</v>
      </c>
      <c r="X464" s="8">
        <v>1.41</v>
      </c>
      <c r="Y464" s="8">
        <v>2.665</v>
      </c>
      <c r="Z464" s="8">
        <v>2.5830000000000002</v>
      </c>
    </row>
    <row r="465" spans="1:26" s="5" customFormat="1" ht="15.6" customHeight="1" x14ac:dyDescent="0.25">
      <c r="B465" s="6" t="s">
        <v>431</v>
      </c>
      <c r="C465" s="10">
        <v>1</v>
      </c>
      <c r="D465" s="10">
        <v>2</v>
      </c>
      <c r="E465" s="10" t="s">
        <v>6</v>
      </c>
      <c r="F465" s="10" t="s">
        <v>6</v>
      </c>
      <c r="G465" s="10">
        <v>1</v>
      </c>
      <c r="H465" s="10">
        <v>1</v>
      </c>
      <c r="I465" s="10" t="s">
        <v>6</v>
      </c>
      <c r="J465" s="10" t="s">
        <v>6</v>
      </c>
      <c r="K465" s="10">
        <v>1</v>
      </c>
      <c r="L465" s="10" t="s">
        <v>6</v>
      </c>
      <c r="M465" s="10">
        <v>2</v>
      </c>
      <c r="N465" s="10">
        <v>1</v>
      </c>
      <c r="O465" s="10">
        <v>2</v>
      </c>
      <c r="P465" s="10" t="s">
        <v>6</v>
      </c>
      <c r="Q465" s="10">
        <v>1</v>
      </c>
      <c r="R465" s="10">
        <v>1</v>
      </c>
      <c r="S465" s="10" t="s">
        <v>6</v>
      </c>
      <c r="T465" s="10">
        <v>1</v>
      </c>
      <c r="U465" s="10">
        <v>1</v>
      </c>
      <c r="V465" s="10" t="s">
        <v>6</v>
      </c>
      <c r="W465" s="10">
        <v>1</v>
      </c>
      <c r="X465" s="10">
        <v>1</v>
      </c>
      <c r="Y465" s="10" t="s">
        <v>6</v>
      </c>
      <c r="Z465" s="10" t="s">
        <v>5</v>
      </c>
    </row>
    <row r="466" spans="1:26" s="5" customFormat="1" ht="15.6" customHeight="1" x14ac:dyDescent="0.25">
      <c r="B466" s="6" t="s">
        <v>432</v>
      </c>
      <c r="C466" s="10"/>
      <c r="D466" s="10"/>
      <c r="E466" s="10"/>
      <c r="F466" s="10"/>
      <c r="G466" s="10"/>
      <c r="H466" s="10"/>
      <c r="I466" s="10"/>
      <c r="J466" s="10"/>
      <c r="K466" s="10"/>
      <c r="L466" s="10"/>
      <c r="M466" s="10"/>
      <c r="N466" s="10"/>
      <c r="O466" s="10"/>
      <c r="P466" s="10"/>
      <c r="Q466" s="10"/>
      <c r="R466" s="10"/>
      <c r="S466" s="10"/>
      <c r="T466" s="10"/>
      <c r="U466" s="10"/>
      <c r="V466" s="10"/>
      <c r="W466" s="10"/>
      <c r="X466" s="10"/>
      <c r="Y466" s="10"/>
      <c r="Z466" s="10"/>
    </row>
    <row r="467" spans="1:26" s="5" customFormat="1" ht="15.6" customHeight="1" x14ac:dyDescent="0.25">
      <c r="B467" s="6" t="s">
        <v>433</v>
      </c>
      <c r="C467" s="10" t="s">
        <v>5</v>
      </c>
      <c r="D467" s="10" t="s">
        <v>5</v>
      </c>
      <c r="E467" s="10" t="s">
        <v>5</v>
      </c>
      <c r="F467" s="10" t="s">
        <v>5</v>
      </c>
      <c r="G467" s="10" t="s">
        <v>5</v>
      </c>
      <c r="H467" s="10">
        <v>496</v>
      </c>
      <c r="I467" s="10" t="s">
        <v>5</v>
      </c>
      <c r="J467" s="10" t="s">
        <v>5</v>
      </c>
      <c r="K467" s="10" t="s">
        <v>5</v>
      </c>
      <c r="L467" s="10" t="s">
        <v>5</v>
      </c>
      <c r="M467" s="10" t="s">
        <v>5</v>
      </c>
      <c r="N467" s="10">
        <v>1516</v>
      </c>
      <c r="O467" s="10" t="s">
        <v>5</v>
      </c>
      <c r="P467" s="10" t="s">
        <v>5</v>
      </c>
      <c r="Q467" s="10">
        <v>3</v>
      </c>
      <c r="R467" s="10">
        <v>4</v>
      </c>
      <c r="S467" s="10">
        <v>4788</v>
      </c>
      <c r="T467" s="10">
        <v>22519</v>
      </c>
      <c r="U467" s="10">
        <v>15743</v>
      </c>
      <c r="V467" s="10">
        <v>354</v>
      </c>
      <c r="W467" s="10">
        <v>154115</v>
      </c>
      <c r="X467" s="10">
        <v>939</v>
      </c>
      <c r="Y467" s="10">
        <v>1295</v>
      </c>
      <c r="Z467" s="10" t="s">
        <v>5</v>
      </c>
    </row>
    <row r="468" spans="1:26" s="5" customFormat="1" ht="15.6" customHeight="1" x14ac:dyDescent="0.25">
      <c r="B468" s="6" t="s">
        <v>434</v>
      </c>
      <c r="C468" s="10" t="s">
        <v>5</v>
      </c>
      <c r="D468" s="10" t="s">
        <v>5</v>
      </c>
      <c r="E468" s="10" t="s">
        <v>5</v>
      </c>
      <c r="F468" s="10" t="s">
        <v>5</v>
      </c>
      <c r="G468" s="10" t="s">
        <v>5</v>
      </c>
      <c r="H468" s="10">
        <v>6</v>
      </c>
      <c r="I468" s="10">
        <v>22</v>
      </c>
      <c r="J468" s="10">
        <v>17</v>
      </c>
      <c r="K468" s="10">
        <v>11</v>
      </c>
      <c r="L468" s="10">
        <v>9</v>
      </c>
      <c r="M468" s="10">
        <v>9</v>
      </c>
      <c r="N468" s="10">
        <v>14</v>
      </c>
      <c r="O468" s="10">
        <v>9</v>
      </c>
      <c r="P468" s="10">
        <v>6</v>
      </c>
      <c r="Q468" s="10">
        <v>2</v>
      </c>
      <c r="R468" s="10">
        <v>4</v>
      </c>
      <c r="S468" s="10">
        <v>8</v>
      </c>
      <c r="T468" s="10">
        <v>29</v>
      </c>
      <c r="U468" s="10">
        <v>1</v>
      </c>
      <c r="V468" s="10">
        <v>3</v>
      </c>
      <c r="W468" s="10">
        <v>2793</v>
      </c>
      <c r="X468" s="10">
        <v>15757</v>
      </c>
      <c r="Y468" s="10">
        <v>1708</v>
      </c>
      <c r="Z468" s="10" t="s">
        <v>5</v>
      </c>
    </row>
    <row r="469" spans="1:26" s="5" customFormat="1" ht="15.6" customHeight="1" x14ac:dyDescent="0.25">
      <c r="B469" s="6" t="s">
        <v>435</v>
      </c>
      <c r="C469" s="8" t="s">
        <v>5</v>
      </c>
      <c r="D469" s="8" t="s">
        <v>5</v>
      </c>
      <c r="E469" s="8" t="s">
        <v>5</v>
      </c>
      <c r="F469" s="8" t="s">
        <v>5</v>
      </c>
      <c r="G469" s="8" t="s">
        <v>5</v>
      </c>
      <c r="H469" s="8">
        <v>0.81840000000000002</v>
      </c>
      <c r="I469" s="8" t="s">
        <v>4</v>
      </c>
      <c r="J469" s="8" t="s">
        <v>4</v>
      </c>
      <c r="K469" s="8" t="s">
        <v>4</v>
      </c>
      <c r="L469" s="8" t="s">
        <v>4</v>
      </c>
      <c r="M469" s="8" t="s">
        <v>4</v>
      </c>
      <c r="N469" s="8">
        <v>3.1693875</v>
      </c>
      <c r="O469" s="8" t="s">
        <v>4</v>
      </c>
      <c r="P469" s="8" t="s">
        <v>4</v>
      </c>
      <c r="Q469" s="8">
        <v>6.7386000000000001E-2</v>
      </c>
      <c r="R469" s="8">
        <v>8.0999999999999996E-3</v>
      </c>
      <c r="S469" s="8">
        <v>8.9326124999999994</v>
      </c>
      <c r="T469" s="8">
        <v>14.96573761952</v>
      </c>
      <c r="U469" s="8">
        <v>5.5096548999200001</v>
      </c>
      <c r="V469" s="8">
        <v>2.0412541681</v>
      </c>
      <c r="W469" s="8">
        <v>53.748525291900002</v>
      </c>
      <c r="X469" s="8" t="s">
        <v>5</v>
      </c>
      <c r="Y469" s="8">
        <v>4.2723345731500002</v>
      </c>
      <c r="Z469" s="8" t="s">
        <v>5</v>
      </c>
    </row>
    <row r="470" spans="1:26" s="5" customFormat="1" ht="15.6" customHeight="1" x14ac:dyDescent="0.25">
      <c r="B470" s="6" t="s">
        <v>436</v>
      </c>
      <c r="C470" s="7"/>
      <c r="D470" s="7"/>
      <c r="E470" s="7"/>
      <c r="F470" s="7"/>
      <c r="G470" s="7"/>
      <c r="H470" s="7"/>
      <c r="I470" s="7"/>
      <c r="J470" s="7"/>
      <c r="K470" s="7"/>
      <c r="L470" s="7"/>
      <c r="M470" s="7"/>
      <c r="N470" s="7"/>
      <c r="O470" s="7"/>
      <c r="P470" s="7"/>
      <c r="Q470" s="7"/>
      <c r="R470" s="7"/>
      <c r="S470" s="7"/>
      <c r="T470" s="7"/>
      <c r="U470" s="7"/>
      <c r="V470" s="7"/>
      <c r="W470" s="7"/>
      <c r="X470" s="7"/>
      <c r="Y470" s="7"/>
      <c r="Z470" s="7"/>
    </row>
    <row r="471" spans="1:26" s="5" customFormat="1" ht="39" customHeight="1" x14ac:dyDescent="0.25">
      <c r="B471" s="6" t="s">
        <v>437</v>
      </c>
      <c r="C471" s="7" t="s">
        <v>5</v>
      </c>
      <c r="D471" s="7" t="s">
        <v>5</v>
      </c>
      <c r="E471" s="7" t="s">
        <v>5</v>
      </c>
      <c r="F471" s="7" t="s">
        <v>5</v>
      </c>
      <c r="G471" s="7" t="s">
        <v>5</v>
      </c>
      <c r="H471" s="7" t="s">
        <v>5</v>
      </c>
      <c r="I471" s="7" t="s">
        <v>5</v>
      </c>
      <c r="J471" s="7" t="s">
        <v>5</v>
      </c>
      <c r="K471" s="7" t="s">
        <v>5</v>
      </c>
      <c r="L471" s="7" t="s">
        <v>5</v>
      </c>
      <c r="M471" s="7" t="s">
        <v>5</v>
      </c>
      <c r="N471" s="7" t="s">
        <v>5</v>
      </c>
      <c r="O471" s="7" t="s">
        <v>5</v>
      </c>
      <c r="P471" s="7" t="s">
        <v>5</v>
      </c>
      <c r="Q471" s="7" t="s">
        <v>5</v>
      </c>
      <c r="R471" s="7" t="s">
        <v>5</v>
      </c>
      <c r="S471" s="7" t="s">
        <v>5</v>
      </c>
      <c r="T471" s="7">
        <v>0.875</v>
      </c>
      <c r="U471" s="7">
        <v>0.85</v>
      </c>
      <c r="V471" s="7">
        <v>0.82499999999999996</v>
      </c>
      <c r="W471" s="7">
        <v>0.77500000000000002</v>
      </c>
      <c r="X471" s="7">
        <v>0.77500000000000002</v>
      </c>
      <c r="Y471" s="7" t="s">
        <v>5</v>
      </c>
      <c r="Z471" s="7" t="s">
        <v>5</v>
      </c>
    </row>
    <row r="472" spans="1:26" s="5" customFormat="1" ht="39" customHeight="1" x14ac:dyDescent="0.25">
      <c r="B472" s="6" t="s">
        <v>438</v>
      </c>
      <c r="C472" s="8" t="s">
        <v>5</v>
      </c>
      <c r="D472" s="8" t="s">
        <v>5</v>
      </c>
      <c r="E472" s="8" t="s">
        <v>5</v>
      </c>
      <c r="F472" s="8" t="s">
        <v>5</v>
      </c>
      <c r="G472" s="8" t="s">
        <v>5</v>
      </c>
      <c r="H472" s="8" t="s">
        <v>5</v>
      </c>
      <c r="I472" s="8" t="s">
        <v>5</v>
      </c>
      <c r="J472" s="8" t="s">
        <v>5</v>
      </c>
      <c r="K472" s="8" t="s">
        <v>5</v>
      </c>
      <c r="L472" s="8" t="s">
        <v>5</v>
      </c>
      <c r="M472" s="8" t="s">
        <v>5</v>
      </c>
      <c r="N472" s="8" t="s">
        <v>5</v>
      </c>
      <c r="O472" s="8" t="s">
        <v>5</v>
      </c>
      <c r="P472" s="8" t="s">
        <v>5</v>
      </c>
      <c r="Q472" s="8" t="s">
        <v>5</v>
      </c>
      <c r="R472" s="8" t="s">
        <v>5</v>
      </c>
      <c r="S472" s="8" t="s">
        <v>5</v>
      </c>
      <c r="T472" s="8">
        <v>100</v>
      </c>
      <c r="U472" s="8">
        <v>100</v>
      </c>
      <c r="V472" s="8">
        <v>100</v>
      </c>
      <c r="W472" s="8">
        <v>100</v>
      </c>
      <c r="X472" s="8">
        <v>100</v>
      </c>
      <c r="Y472" s="8" t="s">
        <v>5</v>
      </c>
      <c r="Z472" s="8" t="s">
        <v>5</v>
      </c>
    </row>
    <row r="473" spans="1:26" s="5" customFormat="1" ht="27.75" customHeight="1" x14ac:dyDescent="0.25">
      <c r="B473" s="6" t="s">
        <v>439</v>
      </c>
      <c r="C473" s="8" t="s">
        <v>5</v>
      </c>
      <c r="D473" s="8" t="s">
        <v>5</v>
      </c>
      <c r="E473" s="8" t="s">
        <v>5</v>
      </c>
      <c r="F473" s="8" t="s">
        <v>5</v>
      </c>
      <c r="G473" s="8" t="s">
        <v>5</v>
      </c>
      <c r="H473" s="8" t="s">
        <v>5</v>
      </c>
      <c r="I473" s="8" t="s">
        <v>5</v>
      </c>
      <c r="J473" s="8" t="s">
        <v>5</v>
      </c>
      <c r="K473" s="8" t="s">
        <v>5</v>
      </c>
      <c r="L473" s="8" t="s">
        <v>5</v>
      </c>
      <c r="M473" s="8">
        <v>4.2932399999999999</v>
      </c>
      <c r="N473" s="8">
        <v>5.55924</v>
      </c>
      <c r="O473" s="8">
        <v>4.6547799999999997</v>
      </c>
      <c r="P473" s="8">
        <v>3.3451</v>
      </c>
      <c r="Q473" s="8">
        <v>3.03715</v>
      </c>
      <c r="R473" s="8">
        <v>1.6278300000000001</v>
      </c>
      <c r="S473" s="8">
        <v>2.1273399999999998</v>
      </c>
      <c r="T473" s="8">
        <v>2.5943299999999998</v>
      </c>
      <c r="U473" s="8">
        <v>3.7184599999999999</v>
      </c>
      <c r="V473" s="8">
        <v>2.5430600000000001</v>
      </c>
      <c r="W473" s="8">
        <v>1.72814</v>
      </c>
      <c r="X473" s="8">
        <v>6.1325799999999999</v>
      </c>
      <c r="Y473" s="8">
        <v>15.15077</v>
      </c>
      <c r="Z473" s="8" t="s">
        <v>5</v>
      </c>
    </row>
    <row r="474" spans="1:26" s="5" customFormat="1" ht="15" customHeight="1" x14ac:dyDescent="0.25">
      <c r="B474" s="6" t="s">
        <v>440</v>
      </c>
      <c r="C474" s="8">
        <v>2.5</v>
      </c>
      <c r="D474" s="8">
        <v>2.41</v>
      </c>
      <c r="E474" s="8">
        <v>2.77</v>
      </c>
      <c r="F474" s="8">
        <v>2.2799999999999998</v>
      </c>
      <c r="G474" s="8">
        <v>1.89</v>
      </c>
      <c r="H474" s="8">
        <v>2.09</v>
      </c>
      <c r="I474" s="8">
        <v>2.13</v>
      </c>
      <c r="J474" s="8">
        <v>1.83</v>
      </c>
      <c r="K474" s="8">
        <v>1.1499999999999999</v>
      </c>
      <c r="L474" s="8">
        <v>1.31</v>
      </c>
      <c r="M474" s="8">
        <v>1.38</v>
      </c>
      <c r="N474" s="8">
        <v>1.38</v>
      </c>
      <c r="O474" s="8">
        <v>1.33</v>
      </c>
      <c r="P474" s="8">
        <v>1.1599999999999999</v>
      </c>
      <c r="Q474" s="8">
        <v>1.34</v>
      </c>
      <c r="R474" s="8">
        <v>1.72</v>
      </c>
      <c r="S474" s="8">
        <v>2.0699999999999998</v>
      </c>
      <c r="T474" s="8">
        <v>2.0099999999999998</v>
      </c>
      <c r="U474" s="8">
        <v>1.88</v>
      </c>
      <c r="V474" s="8">
        <v>1.85</v>
      </c>
      <c r="W474" s="8">
        <v>1.78</v>
      </c>
      <c r="X474" s="8">
        <v>1.99</v>
      </c>
      <c r="Y474" s="8" t="s">
        <v>5</v>
      </c>
      <c r="Z474" s="8" t="s">
        <v>5</v>
      </c>
    </row>
    <row r="475" spans="1:26" s="5" customFormat="1" ht="27.75" customHeight="1" x14ac:dyDescent="0.25">
      <c r="B475" s="6" t="s">
        <v>348</v>
      </c>
      <c r="C475" s="8">
        <v>9.74</v>
      </c>
      <c r="D475" s="8">
        <v>8.31</v>
      </c>
      <c r="E475" s="8">
        <v>8.6999999999999993</v>
      </c>
      <c r="F475" s="8">
        <v>8.64</v>
      </c>
      <c r="G475" s="8">
        <v>9.2899999999999991</v>
      </c>
      <c r="H475" s="8">
        <v>8.48</v>
      </c>
      <c r="I475" s="8">
        <v>9.1199999999999992</v>
      </c>
      <c r="J475" s="8">
        <v>9.14</v>
      </c>
      <c r="K475" s="8">
        <v>9.35</v>
      </c>
      <c r="L475" s="8">
        <v>8.39</v>
      </c>
      <c r="M475" s="8">
        <v>8.52</v>
      </c>
      <c r="N475" s="8">
        <v>8.8699999999999992</v>
      </c>
      <c r="O475" s="8">
        <v>8.07</v>
      </c>
      <c r="P475" s="8">
        <v>8.41</v>
      </c>
      <c r="Q475" s="8">
        <v>6.44</v>
      </c>
      <c r="R475" s="8">
        <v>5.36</v>
      </c>
      <c r="S475" s="8">
        <v>6.21</v>
      </c>
      <c r="T475" s="8">
        <v>6.08</v>
      </c>
      <c r="U475" s="8">
        <v>6.65</v>
      </c>
      <c r="V475" s="8">
        <v>6.27</v>
      </c>
      <c r="W475" s="8">
        <v>5.83</v>
      </c>
      <c r="X475" s="8">
        <v>5.81</v>
      </c>
      <c r="Y475" s="8" t="s">
        <v>5</v>
      </c>
      <c r="Z475" s="8" t="s">
        <v>5</v>
      </c>
    </row>
    <row r="476" spans="1:26" s="5" customFormat="1" x14ac:dyDescent="0.25"/>
    <row r="477" spans="1:26" s="5" customFormat="1" x14ac:dyDescent="0.25"/>
    <row r="478" spans="1:26" s="5" customFormat="1" ht="54" customHeight="1" x14ac:dyDescent="0.25">
      <c r="A478" s="83" t="s">
        <v>441</v>
      </c>
      <c r="B478" s="83"/>
      <c r="C478" s="83"/>
      <c r="D478" s="83"/>
      <c r="E478" s="83"/>
      <c r="F478" s="83"/>
      <c r="G478" s="83"/>
      <c r="H478" s="83"/>
      <c r="I478" s="83"/>
      <c r="J478" s="83"/>
      <c r="K478" s="83"/>
      <c r="L478" s="83"/>
    </row>
    <row r="479" spans="1:26" s="5" customFormat="1" x14ac:dyDescent="0.25"/>
    <row r="480" spans="1:26" s="5" customFormat="1" x14ac:dyDescent="0.25">
      <c r="A480" s="13" t="s">
        <v>7</v>
      </c>
      <c r="B480" s="83" t="s">
        <v>8</v>
      </c>
      <c r="C480" s="83"/>
      <c r="D480" s="83"/>
      <c r="E480" s="83"/>
      <c r="F480" s="83"/>
      <c r="G480" s="83"/>
      <c r="H480" s="83"/>
      <c r="I480" s="83"/>
      <c r="J480" s="83"/>
      <c r="K480" s="83"/>
      <c r="L480" s="83"/>
    </row>
    <row r="481" spans="1:12" s="5" customFormat="1" x14ac:dyDescent="0.25">
      <c r="A481" s="13" t="s">
        <v>9</v>
      </c>
      <c r="B481" s="83" t="s">
        <v>10</v>
      </c>
      <c r="C481" s="83"/>
      <c r="D481" s="83"/>
      <c r="E481" s="83"/>
      <c r="F481" s="83"/>
      <c r="G481" s="83"/>
      <c r="H481" s="83"/>
      <c r="I481" s="83"/>
      <c r="J481" s="83"/>
      <c r="K481" s="83"/>
      <c r="L481" s="83"/>
    </row>
    <row r="482" spans="1:12" s="5" customFormat="1" x14ac:dyDescent="0.25">
      <c r="A482" s="13" t="s">
        <v>11</v>
      </c>
      <c r="B482" s="83" t="s">
        <v>12</v>
      </c>
      <c r="C482" s="83"/>
      <c r="D482" s="83"/>
      <c r="E482" s="83"/>
      <c r="F482" s="83"/>
      <c r="G482" s="83"/>
      <c r="H482" s="83"/>
      <c r="I482" s="83"/>
      <c r="J482" s="83"/>
      <c r="K482" s="83"/>
      <c r="L482" s="83"/>
    </row>
    <row r="483" spans="1:12" s="5" customFormat="1" x14ac:dyDescent="0.25">
      <c r="A483" s="13" t="s">
        <v>13</v>
      </c>
      <c r="B483" s="83" t="s">
        <v>14</v>
      </c>
      <c r="C483" s="83"/>
      <c r="D483" s="83"/>
      <c r="E483" s="83"/>
      <c r="F483" s="83"/>
      <c r="G483" s="83"/>
      <c r="H483" s="83"/>
      <c r="I483" s="83"/>
      <c r="J483" s="83"/>
      <c r="K483" s="83"/>
      <c r="L483" s="83"/>
    </row>
    <row r="484" spans="1:12" s="5" customFormat="1" x14ac:dyDescent="0.25">
      <c r="A484" s="13" t="s">
        <v>15</v>
      </c>
      <c r="B484" s="83" t="s">
        <v>16</v>
      </c>
      <c r="C484" s="83"/>
      <c r="D484" s="83"/>
      <c r="E484" s="83"/>
      <c r="F484" s="83"/>
      <c r="G484" s="83"/>
      <c r="H484" s="83"/>
      <c r="I484" s="83"/>
      <c r="J484" s="83"/>
      <c r="K484" s="83"/>
      <c r="L484" s="83"/>
    </row>
    <row r="485" spans="1:12" s="5" customFormat="1" ht="27.75" customHeight="1" x14ac:dyDescent="0.25">
      <c r="A485" s="13" t="s">
        <v>17</v>
      </c>
      <c r="B485" s="83" t="s">
        <v>18</v>
      </c>
      <c r="C485" s="83"/>
      <c r="D485" s="83"/>
      <c r="E485" s="83"/>
      <c r="F485" s="83"/>
      <c r="G485" s="83"/>
      <c r="H485" s="83"/>
      <c r="I485" s="83"/>
      <c r="J485" s="83"/>
      <c r="K485" s="83"/>
      <c r="L485" s="83"/>
    </row>
    <row r="486" spans="1:12" s="5" customFormat="1" x14ac:dyDescent="0.25">
      <c r="A486" s="13" t="s">
        <v>19</v>
      </c>
      <c r="B486" s="83" t="s">
        <v>442</v>
      </c>
      <c r="C486" s="83"/>
      <c r="D486" s="83"/>
      <c r="E486" s="83"/>
      <c r="F486" s="83"/>
      <c r="G486" s="83"/>
      <c r="H486" s="83"/>
      <c r="I486" s="83"/>
      <c r="J486" s="83"/>
      <c r="K486" s="83"/>
      <c r="L486" s="83"/>
    </row>
    <row r="487" spans="1:12" s="5" customFormat="1" x14ac:dyDescent="0.25">
      <c r="A487" s="13" t="s">
        <v>20</v>
      </c>
      <c r="B487" s="83" t="s">
        <v>21</v>
      </c>
      <c r="C487" s="83"/>
      <c r="D487" s="83"/>
      <c r="E487" s="83"/>
      <c r="F487" s="83"/>
      <c r="G487" s="83"/>
      <c r="H487" s="83"/>
      <c r="I487" s="83"/>
      <c r="J487" s="83"/>
      <c r="K487" s="83"/>
      <c r="L487" s="83"/>
    </row>
    <row r="488" spans="1:12" s="5" customFormat="1" x14ac:dyDescent="0.25">
      <c r="A488" s="13" t="s">
        <v>22</v>
      </c>
      <c r="B488" s="83" t="s">
        <v>23</v>
      </c>
      <c r="C488" s="83"/>
      <c r="D488" s="83"/>
      <c r="E488" s="83"/>
      <c r="F488" s="83"/>
      <c r="G488" s="83"/>
      <c r="H488" s="83"/>
      <c r="I488" s="83"/>
      <c r="J488" s="83"/>
      <c r="K488" s="83"/>
      <c r="L488" s="83"/>
    </row>
    <row r="489" spans="1:12" s="5" customFormat="1" x14ac:dyDescent="0.25">
      <c r="A489" s="13" t="s">
        <v>24</v>
      </c>
      <c r="B489" s="83" t="s">
        <v>25</v>
      </c>
      <c r="C489" s="83"/>
      <c r="D489" s="83"/>
      <c r="E489" s="83"/>
      <c r="F489" s="83"/>
      <c r="G489" s="83"/>
      <c r="H489" s="83"/>
      <c r="I489" s="83"/>
      <c r="J489" s="83"/>
      <c r="K489" s="83"/>
      <c r="L489" s="83"/>
    </row>
    <row r="490" spans="1:12" s="5" customFormat="1" x14ac:dyDescent="0.25">
      <c r="A490" s="13" t="s">
        <v>26</v>
      </c>
      <c r="B490" s="83" t="s">
        <v>27</v>
      </c>
      <c r="C490" s="83"/>
      <c r="D490" s="83"/>
      <c r="E490" s="83"/>
      <c r="F490" s="83"/>
      <c r="G490" s="83"/>
      <c r="H490" s="83"/>
      <c r="I490" s="83"/>
      <c r="J490" s="83"/>
      <c r="K490" s="83"/>
      <c r="L490" s="83"/>
    </row>
    <row r="491" spans="1:12" s="5" customFormat="1" x14ac:dyDescent="0.25">
      <c r="A491" s="13" t="s">
        <v>28</v>
      </c>
      <c r="B491" s="83" t="s">
        <v>29</v>
      </c>
      <c r="C491" s="83"/>
      <c r="D491" s="83"/>
      <c r="E491" s="83"/>
      <c r="F491" s="83"/>
      <c r="G491" s="83"/>
      <c r="H491" s="83"/>
      <c r="I491" s="83"/>
      <c r="J491" s="83"/>
      <c r="K491" s="83"/>
      <c r="L491" s="83"/>
    </row>
    <row r="492" spans="1:12" s="5" customFormat="1" x14ac:dyDescent="0.25">
      <c r="A492" s="13" t="s">
        <v>30</v>
      </c>
      <c r="B492" s="83" t="s">
        <v>31</v>
      </c>
      <c r="C492" s="83"/>
      <c r="D492" s="83"/>
      <c r="E492" s="83"/>
      <c r="F492" s="83"/>
      <c r="G492" s="83"/>
      <c r="H492" s="83"/>
      <c r="I492" s="83"/>
      <c r="J492" s="83"/>
      <c r="K492" s="83"/>
      <c r="L492" s="83"/>
    </row>
    <row r="493" spans="1:12" s="5" customFormat="1" x14ac:dyDescent="0.25">
      <c r="A493" s="13" t="s">
        <v>32</v>
      </c>
      <c r="B493" s="83" t="s">
        <v>33</v>
      </c>
      <c r="C493" s="83"/>
      <c r="D493" s="83"/>
      <c r="E493" s="83"/>
      <c r="F493" s="83"/>
      <c r="G493" s="83"/>
      <c r="H493" s="83"/>
      <c r="I493" s="83"/>
      <c r="J493" s="83"/>
      <c r="K493" s="83"/>
      <c r="L493" s="83"/>
    </row>
    <row r="494" spans="1:12" s="5" customFormat="1" x14ac:dyDescent="0.25">
      <c r="A494" s="13" t="s">
        <v>34</v>
      </c>
      <c r="B494" s="83" t="s">
        <v>35</v>
      </c>
      <c r="C494" s="83"/>
      <c r="D494" s="83"/>
      <c r="E494" s="83"/>
      <c r="F494" s="83"/>
      <c r="G494" s="83"/>
      <c r="H494" s="83"/>
      <c r="I494" s="83"/>
      <c r="J494" s="83"/>
      <c r="K494" s="83"/>
      <c r="L494" s="83"/>
    </row>
    <row r="495" spans="1:12" s="5" customFormat="1" x14ac:dyDescent="0.25">
      <c r="A495" s="13" t="s">
        <v>36</v>
      </c>
      <c r="B495" s="83" t="s">
        <v>37</v>
      </c>
      <c r="C495" s="83"/>
      <c r="D495" s="83"/>
      <c r="E495" s="83"/>
      <c r="F495" s="83"/>
      <c r="G495" s="83"/>
      <c r="H495" s="83"/>
      <c r="I495" s="83"/>
      <c r="J495" s="83"/>
      <c r="K495" s="83"/>
      <c r="L495" s="83"/>
    </row>
    <row r="496" spans="1:12" s="5" customFormat="1" x14ac:dyDescent="0.25">
      <c r="A496" s="13" t="s">
        <v>38</v>
      </c>
      <c r="B496" s="83" t="s">
        <v>39</v>
      </c>
      <c r="C496" s="83"/>
      <c r="D496" s="83"/>
      <c r="E496" s="83"/>
      <c r="F496" s="83"/>
      <c r="G496" s="83"/>
      <c r="H496" s="83"/>
      <c r="I496" s="83"/>
      <c r="J496" s="83"/>
      <c r="K496" s="83"/>
      <c r="L496" s="83"/>
    </row>
    <row r="497" spans="1:12" s="5" customFormat="1" x14ac:dyDescent="0.25">
      <c r="A497" s="13" t="s">
        <v>40</v>
      </c>
      <c r="B497" s="83" t="s">
        <v>41</v>
      </c>
      <c r="C497" s="83"/>
      <c r="D497" s="83"/>
      <c r="E497" s="83"/>
      <c r="F497" s="83"/>
      <c r="G497" s="83"/>
      <c r="H497" s="83"/>
      <c r="I497" s="83"/>
      <c r="J497" s="83"/>
      <c r="K497" s="83"/>
      <c r="L497" s="83"/>
    </row>
    <row r="498" spans="1:12" s="5" customFormat="1" x14ac:dyDescent="0.25">
      <c r="A498" s="13" t="s">
        <v>42</v>
      </c>
      <c r="B498" s="83" t="s">
        <v>443</v>
      </c>
      <c r="C498" s="83"/>
      <c r="D498" s="83"/>
      <c r="E498" s="83"/>
      <c r="F498" s="83"/>
      <c r="G498" s="83"/>
      <c r="H498" s="83"/>
      <c r="I498" s="83"/>
      <c r="J498" s="83"/>
      <c r="K498" s="83"/>
      <c r="L498" s="83"/>
    </row>
    <row r="499" spans="1:12" s="5" customFormat="1" x14ac:dyDescent="0.25">
      <c r="A499" s="13" t="s">
        <v>43</v>
      </c>
      <c r="B499" s="83" t="s">
        <v>44</v>
      </c>
      <c r="C499" s="83"/>
      <c r="D499" s="83"/>
      <c r="E499" s="83"/>
      <c r="F499" s="83"/>
      <c r="G499" s="83"/>
      <c r="H499" s="83"/>
      <c r="I499" s="83"/>
      <c r="J499" s="83"/>
      <c r="K499" s="83"/>
      <c r="L499" s="83"/>
    </row>
    <row r="500" spans="1:12" s="5" customFormat="1" x14ac:dyDescent="0.25">
      <c r="A500" s="13" t="s">
        <v>45</v>
      </c>
      <c r="B500" s="83" t="s">
        <v>46</v>
      </c>
      <c r="C500" s="83"/>
      <c r="D500" s="83"/>
      <c r="E500" s="83"/>
      <c r="F500" s="83"/>
      <c r="G500" s="83"/>
      <c r="H500" s="83"/>
      <c r="I500" s="83"/>
      <c r="J500" s="83"/>
      <c r="K500" s="83"/>
      <c r="L500" s="83"/>
    </row>
    <row r="501" spans="1:12" s="5" customFormat="1" x14ac:dyDescent="0.25">
      <c r="A501" s="13" t="s">
        <v>47</v>
      </c>
      <c r="B501" s="83" t="s">
        <v>48</v>
      </c>
      <c r="C501" s="83"/>
      <c r="D501" s="83"/>
      <c r="E501" s="83"/>
      <c r="F501" s="83"/>
      <c r="G501" s="83"/>
      <c r="H501" s="83"/>
      <c r="I501" s="83"/>
      <c r="J501" s="83"/>
      <c r="K501" s="83"/>
      <c r="L501" s="83"/>
    </row>
    <row r="502" spans="1:12" s="5" customFormat="1" x14ac:dyDescent="0.25">
      <c r="A502" s="13" t="s">
        <v>49</v>
      </c>
      <c r="B502" s="83" t="s">
        <v>50</v>
      </c>
      <c r="C502" s="83"/>
      <c r="D502" s="83"/>
      <c r="E502" s="83"/>
      <c r="F502" s="83"/>
      <c r="G502" s="83"/>
      <c r="H502" s="83"/>
      <c r="I502" s="83"/>
      <c r="J502" s="83"/>
      <c r="K502" s="83"/>
      <c r="L502" s="83"/>
    </row>
    <row r="503" spans="1:12" s="5" customFormat="1" x14ac:dyDescent="0.25">
      <c r="A503" s="13" t="s">
        <v>51</v>
      </c>
      <c r="B503" s="83" t="s">
        <v>52</v>
      </c>
      <c r="C503" s="83"/>
      <c r="D503" s="83"/>
      <c r="E503" s="83"/>
      <c r="F503" s="83"/>
      <c r="G503" s="83"/>
      <c r="H503" s="83"/>
      <c r="I503" s="83"/>
      <c r="J503" s="83"/>
      <c r="K503" s="83"/>
      <c r="L503" s="83"/>
    </row>
    <row r="504" spans="1:12" s="5" customFormat="1" x14ac:dyDescent="0.25">
      <c r="A504" s="13" t="s">
        <v>53</v>
      </c>
      <c r="B504" s="83" t="s">
        <v>54</v>
      </c>
      <c r="C504" s="83"/>
      <c r="D504" s="83"/>
      <c r="E504" s="83"/>
      <c r="F504" s="83"/>
      <c r="G504" s="83"/>
      <c r="H504" s="83"/>
      <c r="I504" s="83"/>
      <c r="J504" s="83"/>
      <c r="K504" s="83"/>
      <c r="L504" s="83"/>
    </row>
    <row r="505" spans="1:12" s="5" customFormat="1" x14ac:dyDescent="0.25">
      <c r="A505" s="13" t="s">
        <v>55</v>
      </c>
      <c r="B505" s="83" t="s">
        <v>56</v>
      </c>
      <c r="C505" s="83"/>
      <c r="D505" s="83"/>
      <c r="E505" s="83"/>
      <c r="F505" s="83"/>
      <c r="G505" s="83"/>
      <c r="H505" s="83"/>
      <c r="I505" s="83"/>
      <c r="J505" s="83"/>
      <c r="K505" s="83"/>
      <c r="L505" s="83"/>
    </row>
    <row r="506" spans="1:12" s="5" customFormat="1" x14ac:dyDescent="0.25">
      <c r="A506" s="13" t="s">
        <v>57</v>
      </c>
      <c r="B506" s="83" t="s">
        <v>58</v>
      </c>
      <c r="C506" s="83"/>
      <c r="D506" s="83"/>
      <c r="E506" s="83"/>
      <c r="F506" s="83"/>
      <c r="G506" s="83"/>
      <c r="H506" s="83"/>
      <c r="I506" s="83"/>
      <c r="J506" s="83"/>
      <c r="K506" s="83"/>
      <c r="L506" s="83"/>
    </row>
    <row r="507" spans="1:12" s="5" customFormat="1" x14ac:dyDescent="0.25">
      <c r="A507" s="13" t="s">
        <v>59</v>
      </c>
      <c r="B507" s="83" t="s">
        <v>60</v>
      </c>
      <c r="C507" s="83"/>
      <c r="D507" s="83"/>
      <c r="E507" s="83"/>
      <c r="F507" s="83"/>
      <c r="G507" s="83"/>
      <c r="H507" s="83"/>
      <c r="I507" s="83"/>
      <c r="J507" s="83"/>
      <c r="K507" s="83"/>
      <c r="L507" s="83"/>
    </row>
    <row r="508" spans="1:12" s="5" customFormat="1" ht="27.75" customHeight="1" x14ac:dyDescent="0.25">
      <c r="A508" s="13" t="s">
        <v>61</v>
      </c>
      <c r="B508" s="83" t="s">
        <v>62</v>
      </c>
      <c r="C508" s="83"/>
      <c r="D508" s="83"/>
      <c r="E508" s="83"/>
      <c r="F508" s="83"/>
      <c r="G508" s="83"/>
      <c r="H508" s="83"/>
      <c r="I508" s="83"/>
      <c r="J508" s="83"/>
      <c r="K508" s="83"/>
      <c r="L508" s="83"/>
    </row>
    <row r="509" spans="1:12" s="5" customFormat="1" x14ac:dyDescent="0.25">
      <c r="A509" s="13" t="s">
        <v>63</v>
      </c>
      <c r="B509" s="83" t="s">
        <v>64</v>
      </c>
      <c r="C509" s="83"/>
      <c r="D509" s="83"/>
      <c r="E509" s="83"/>
      <c r="F509" s="83"/>
      <c r="G509" s="83"/>
      <c r="H509" s="83"/>
      <c r="I509" s="83"/>
      <c r="J509" s="83"/>
      <c r="K509" s="83"/>
      <c r="L509" s="83"/>
    </row>
    <row r="510" spans="1:12" s="5" customFormat="1" x14ac:dyDescent="0.25">
      <c r="A510" s="13" t="s">
        <v>65</v>
      </c>
      <c r="B510" s="83" t="s">
        <v>66</v>
      </c>
      <c r="C510" s="83"/>
      <c r="D510" s="83"/>
      <c r="E510" s="83"/>
      <c r="F510" s="83"/>
      <c r="G510" s="83"/>
      <c r="H510" s="83"/>
      <c r="I510" s="83"/>
      <c r="J510" s="83"/>
      <c r="K510" s="83"/>
      <c r="L510" s="83"/>
    </row>
    <row r="511" spans="1:12" s="5" customFormat="1" x14ac:dyDescent="0.25">
      <c r="A511" s="13" t="s">
        <v>67</v>
      </c>
      <c r="B511" s="83" t="s">
        <v>68</v>
      </c>
      <c r="C511" s="83"/>
      <c r="D511" s="83"/>
      <c r="E511" s="83"/>
      <c r="F511" s="83"/>
      <c r="G511" s="83"/>
      <c r="H511" s="83"/>
      <c r="I511" s="83"/>
      <c r="J511" s="83"/>
      <c r="K511" s="83"/>
      <c r="L511" s="83"/>
    </row>
    <row r="512" spans="1:12" s="5" customFormat="1" x14ac:dyDescent="0.25">
      <c r="A512" s="13" t="s">
        <v>69</v>
      </c>
      <c r="B512" s="83" t="s">
        <v>70</v>
      </c>
      <c r="C512" s="83"/>
      <c r="D512" s="83"/>
      <c r="E512" s="83"/>
      <c r="F512" s="83"/>
      <c r="G512" s="83"/>
      <c r="H512" s="83"/>
      <c r="I512" s="83"/>
      <c r="J512" s="83"/>
      <c r="K512" s="83"/>
      <c r="L512" s="83"/>
    </row>
    <row r="513" spans="1:12" s="5" customFormat="1" x14ac:dyDescent="0.25">
      <c r="A513" s="13" t="s">
        <v>71</v>
      </c>
      <c r="B513" s="83" t="s">
        <v>72</v>
      </c>
      <c r="C513" s="83"/>
      <c r="D513" s="83"/>
      <c r="E513" s="83"/>
      <c r="F513" s="83"/>
      <c r="G513" s="83"/>
      <c r="H513" s="83"/>
      <c r="I513" s="83"/>
      <c r="J513" s="83"/>
      <c r="K513" s="83"/>
      <c r="L513" s="83"/>
    </row>
    <row r="514" spans="1:12" s="5" customFormat="1" x14ac:dyDescent="0.25"/>
    <row r="515" spans="1:12" s="5" customFormat="1" x14ac:dyDescent="0.25"/>
    <row r="516" spans="1:12" s="5" customFormat="1" x14ac:dyDescent="0.25">
      <c r="B516" s="14" t="s">
        <v>73</v>
      </c>
    </row>
    <row r="517" spans="1:12" s="5" customFormat="1" x14ac:dyDescent="0.25"/>
    <row r="518" spans="1:12" s="5" customFormat="1" ht="26.1" customHeight="1" x14ac:dyDescent="0.25">
      <c r="B518" s="15" t="s">
        <v>309</v>
      </c>
      <c r="C518" s="83" t="s">
        <v>74</v>
      </c>
      <c r="D518" s="84"/>
      <c r="E518" s="84"/>
      <c r="F518" s="84"/>
      <c r="G518" s="84"/>
      <c r="H518" s="84"/>
      <c r="I518" s="84"/>
      <c r="J518" s="84"/>
      <c r="K518" s="84"/>
      <c r="L518" s="84"/>
    </row>
    <row r="519" spans="1:12" s="5" customFormat="1" x14ac:dyDescent="0.25"/>
    <row r="520" spans="1:12" s="5" customFormat="1" x14ac:dyDescent="0.25">
      <c r="B520" s="15" t="s">
        <v>310</v>
      </c>
      <c r="C520" s="83" t="s">
        <v>75</v>
      </c>
      <c r="D520" s="84"/>
      <c r="E520" s="84"/>
      <c r="F520" s="84"/>
      <c r="G520" s="84"/>
      <c r="H520" s="84"/>
      <c r="I520" s="84"/>
      <c r="J520" s="84"/>
      <c r="K520" s="84"/>
      <c r="L520" s="84"/>
    </row>
    <row r="521" spans="1:12" s="5" customFormat="1" x14ac:dyDescent="0.25"/>
    <row r="522" spans="1:12" s="5" customFormat="1" x14ac:dyDescent="0.25">
      <c r="B522" s="15" t="s">
        <v>311</v>
      </c>
      <c r="C522" s="83" t="s">
        <v>76</v>
      </c>
      <c r="D522" s="84"/>
      <c r="E522" s="84"/>
      <c r="F522" s="84"/>
      <c r="G522" s="84"/>
      <c r="H522" s="84"/>
      <c r="I522" s="84"/>
      <c r="J522" s="84"/>
      <c r="K522" s="84"/>
      <c r="L522" s="84"/>
    </row>
    <row r="523" spans="1:12" s="5" customFormat="1" x14ac:dyDescent="0.25"/>
    <row r="524" spans="1:12" s="5" customFormat="1" x14ac:dyDescent="0.25">
      <c r="B524" s="15" t="s">
        <v>312</v>
      </c>
      <c r="C524" s="83" t="s">
        <v>77</v>
      </c>
      <c r="D524" s="84"/>
      <c r="E524" s="84"/>
      <c r="F524" s="84"/>
      <c r="G524" s="84"/>
      <c r="H524" s="84"/>
      <c r="I524" s="84"/>
      <c r="J524" s="84"/>
      <c r="K524" s="84"/>
      <c r="L524" s="84"/>
    </row>
    <row r="525" spans="1:12" s="5" customFormat="1" x14ac:dyDescent="0.25"/>
    <row r="526" spans="1:12" s="5" customFormat="1" x14ac:dyDescent="0.25">
      <c r="B526" s="15" t="s">
        <v>313</v>
      </c>
      <c r="C526" s="83" t="s">
        <v>77</v>
      </c>
      <c r="D526" s="84"/>
      <c r="E526" s="84"/>
      <c r="F526" s="84"/>
      <c r="G526" s="84"/>
      <c r="H526" s="84"/>
      <c r="I526" s="84"/>
      <c r="J526" s="84"/>
      <c r="K526" s="84"/>
      <c r="L526" s="84"/>
    </row>
    <row r="527" spans="1:12" s="5" customFormat="1" x14ac:dyDescent="0.25"/>
    <row r="528" spans="1:12" s="5" customFormat="1" x14ac:dyDescent="0.25">
      <c r="B528" s="15" t="s">
        <v>314</v>
      </c>
      <c r="C528" s="83" t="s">
        <v>78</v>
      </c>
      <c r="D528" s="84"/>
      <c r="E528" s="84"/>
      <c r="F528" s="84"/>
      <c r="G528" s="84"/>
      <c r="H528" s="84"/>
      <c r="I528" s="84"/>
      <c r="J528" s="84"/>
      <c r="K528" s="84"/>
      <c r="L528" s="84"/>
    </row>
    <row r="529" spans="2:12" s="5" customFormat="1" x14ac:dyDescent="0.25">
      <c r="B529" s="15" t="s">
        <v>315</v>
      </c>
      <c r="C529" s="83" t="s">
        <v>445</v>
      </c>
      <c r="D529" s="84"/>
      <c r="E529" s="84"/>
      <c r="F529" s="84"/>
      <c r="G529" s="84"/>
      <c r="H529" s="84"/>
      <c r="I529" s="84"/>
      <c r="J529" s="84"/>
      <c r="K529" s="84"/>
      <c r="L529" s="84"/>
    </row>
    <row r="530" spans="2:12" s="5" customFormat="1" x14ac:dyDescent="0.25"/>
    <row r="531" spans="2:12" s="5" customFormat="1" x14ac:dyDescent="0.25">
      <c r="B531" s="15" t="s">
        <v>316</v>
      </c>
      <c r="C531" s="83" t="s">
        <v>77</v>
      </c>
      <c r="D531" s="84"/>
      <c r="E531" s="84"/>
      <c r="F531" s="84"/>
      <c r="G531" s="84"/>
      <c r="H531" s="84"/>
      <c r="I531" s="84"/>
      <c r="J531" s="84"/>
      <c r="K531" s="84"/>
      <c r="L531" s="84"/>
    </row>
    <row r="532" spans="2:12" s="5" customFormat="1" x14ac:dyDescent="0.25"/>
    <row r="533" spans="2:12" s="5" customFormat="1" x14ac:dyDescent="0.25">
      <c r="B533" s="15" t="s">
        <v>317</v>
      </c>
      <c r="C533" s="83" t="s">
        <v>76</v>
      </c>
      <c r="D533" s="84"/>
      <c r="E533" s="84"/>
      <c r="F533" s="84"/>
      <c r="G533" s="84"/>
      <c r="H533" s="84"/>
      <c r="I533" s="84"/>
      <c r="J533" s="84"/>
      <c r="K533" s="84"/>
      <c r="L533" s="84"/>
    </row>
    <row r="534" spans="2:12" s="5" customFormat="1" x14ac:dyDescent="0.25"/>
    <row r="535" spans="2:12" s="5" customFormat="1" x14ac:dyDescent="0.25">
      <c r="B535" s="15" t="s">
        <v>318</v>
      </c>
      <c r="C535" s="83" t="s">
        <v>79</v>
      </c>
      <c r="D535" s="84"/>
      <c r="E535" s="84"/>
      <c r="F535" s="84"/>
      <c r="G535" s="84"/>
      <c r="H535" s="84"/>
      <c r="I535" s="84"/>
      <c r="J535" s="84"/>
      <c r="K535" s="84"/>
      <c r="L535" s="84"/>
    </row>
    <row r="536" spans="2:12" s="5" customFormat="1" x14ac:dyDescent="0.25"/>
    <row r="537" spans="2:12" s="5" customFormat="1" x14ac:dyDescent="0.25">
      <c r="B537" s="15" t="s">
        <v>319</v>
      </c>
      <c r="C537" s="83" t="s">
        <v>80</v>
      </c>
      <c r="D537" s="84"/>
      <c r="E537" s="84"/>
      <c r="F537" s="84"/>
      <c r="G537" s="84"/>
      <c r="H537" s="84"/>
      <c r="I537" s="84"/>
      <c r="J537" s="84"/>
      <c r="K537" s="84"/>
      <c r="L537" s="84"/>
    </row>
    <row r="538" spans="2:12" s="5" customFormat="1" x14ac:dyDescent="0.25"/>
    <row r="539" spans="2:12" s="5" customFormat="1" x14ac:dyDescent="0.25">
      <c r="B539" s="6" t="s">
        <v>328</v>
      </c>
      <c r="C539" s="83" t="s">
        <v>81</v>
      </c>
      <c r="D539" s="84"/>
      <c r="E539" s="84"/>
      <c r="F539" s="84"/>
      <c r="G539" s="84"/>
      <c r="H539" s="84"/>
      <c r="I539" s="84"/>
      <c r="J539" s="84"/>
      <c r="K539" s="84"/>
      <c r="L539" s="84"/>
    </row>
    <row r="540" spans="2:12" s="5" customFormat="1" x14ac:dyDescent="0.25">
      <c r="B540" s="15" t="s">
        <v>320</v>
      </c>
      <c r="C540" s="83" t="s">
        <v>82</v>
      </c>
      <c r="D540" s="84"/>
      <c r="E540" s="84"/>
      <c r="F540" s="84"/>
      <c r="G540" s="84"/>
      <c r="H540" s="84"/>
      <c r="I540" s="84"/>
      <c r="J540" s="84"/>
      <c r="K540" s="84"/>
      <c r="L540" s="84"/>
    </row>
    <row r="541" spans="2:12" s="5" customFormat="1" x14ac:dyDescent="0.25"/>
    <row r="542" spans="2:12" s="5" customFormat="1" x14ac:dyDescent="0.25">
      <c r="B542" s="15" t="s">
        <v>321</v>
      </c>
      <c r="C542" s="83" t="s">
        <v>77</v>
      </c>
      <c r="D542" s="84"/>
      <c r="E542" s="84"/>
      <c r="F542" s="84"/>
      <c r="G542" s="84"/>
      <c r="H542" s="84"/>
      <c r="I542" s="84"/>
      <c r="J542" s="84"/>
      <c r="K542" s="84"/>
      <c r="L542" s="84"/>
    </row>
    <row r="543" spans="2:12" s="5" customFormat="1" x14ac:dyDescent="0.25"/>
    <row r="544" spans="2:12" s="5" customFormat="1" x14ac:dyDescent="0.25">
      <c r="B544" s="15" t="s">
        <v>322</v>
      </c>
      <c r="C544" s="83" t="s">
        <v>444</v>
      </c>
      <c r="D544" s="84"/>
      <c r="E544" s="84"/>
      <c r="F544" s="84"/>
      <c r="G544" s="84"/>
      <c r="H544" s="84"/>
      <c r="I544" s="84"/>
      <c r="J544" s="84"/>
      <c r="K544" s="84"/>
      <c r="L544" s="84"/>
    </row>
    <row r="545" spans="2:12" s="5" customFormat="1" x14ac:dyDescent="0.25"/>
    <row r="546" spans="2:12" s="5" customFormat="1" x14ac:dyDescent="0.25">
      <c r="B546" s="15" t="s">
        <v>323</v>
      </c>
      <c r="C546" s="83" t="s">
        <v>83</v>
      </c>
      <c r="D546" s="84"/>
      <c r="E546" s="84"/>
      <c r="F546" s="84"/>
      <c r="G546" s="84"/>
      <c r="H546" s="84"/>
      <c r="I546" s="84"/>
      <c r="J546" s="84"/>
      <c r="K546" s="84"/>
      <c r="L546" s="84"/>
    </row>
    <row r="547" spans="2:12" s="5" customFormat="1" x14ac:dyDescent="0.25"/>
    <row r="548" spans="2:12" s="5" customFormat="1" x14ac:dyDescent="0.25">
      <c r="B548" s="15" t="s">
        <v>324</v>
      </c>
      <c r="C548" s="83" t="s">
        <v>84</v>
      </c>
      <c r="D548" s="84"/>
      <c r="E548" s="84"/>
      <c r="F548" s="84"/>
      <c r="G548" s="84"/>
      <c r="H548" s="84"/>
      <c r="I548" s="84"/>
      <c r="J548" s="84"/>
      <c r="K548" s="84"/>
      <c r="L548" s="84"/>
    </row>
    <row r="549" spans="2:12" s="5" customFormat="1" x14ac:dyDescent="0.25"/>
    <row r="550" spans="2:12" s="5" customFormat="1" x14ac:dyDescent="0.25">
      <c r="B550" s="15" t="s">
        <v>325</v>
      </c>
      <c r="C550" s="83" t="s">
        <v>84</v>
      </c>
      <c r="D550" s="84"/>
      <c r="E550" s="84"/>
      <c r="F550" s="84"/>
      <c r="G550" s="84"/>
      <c r="H550" s="84"/>
      <c r="I550" s="84"/>
      <c r="J550" s="84"/>
      <c r="K550" s="84"/>
      <c r="L550" s="84"/>
    </row>
    <row r="551" spans="2:12" s="5" customFormat="1" x14ac:dyDescent="0.25"/>
    <row r="552" spans="2:12" s="5" customFormat="1" x14ac:dyDescent="0.25">
      <c r="B552" s="15" t="s">
        <v>326</v>
      </c>
      <c r="C552" s="83" t="s">
        <v>85</v>
      </c>
      <c r="D552" s="84"/>
      <c r="E552" s="84"/>
      <c r="F552" s="84"/>
      <c r="G552" s="84"/>
      <c r="H552" s="84"/>
      <c r="I552" s="84"/>
      <c r="J552" s="84"/>
      <c r="K552" s="84"/>
      <c r="L552" s="84"/>
    </row>
    <row r="553" spans="2:12" s="5" customFormat="1" x14ac:dyDescent="0.25"/>
    <row r="554" spans="2:12" s="5" customFormat="1" ht="25.95" customHeight="1" x14ac:dyDescent="0.25">
      <c r="B554" s="15" t="s">
        <v>347</v>
      </c>
      <c r="C554" s="87" t="s">
        <v>446</v>
      </c>
      <c r="D554" s="88"/>
      <c r="E554" s="88"/>
      <c r="F554" s="88"/>
      <c r="G554" s="88"/>
      <c r="H554" s="88"/>
      <c r="I554" s="88"/>
      <c r="J554" s="88"/>
      <c r="K554" s="88"/>
      <c r="L554" s="88"/>
    </row>
    <row r="555" spans="2:12" s="5" customFormat="1" x14ac:dyDescent="0.25">
      <c r="B555" s="15"/>
      <c r="C555" s="16"/>
      <c r="D555" s="17"/>
      <c r="E555" s="17"/>
      <c r="F555" s="17"/>
      <c r="G555" s="17"/>
      <c r="H555" s="17"/>
      <c r="I555" s="17"/>
      <c r="J555" s="17"/>
      <c r="K555" s="17"/>
      <c r="L555" s="17"/>
    </row>
    <row r="556" spans="2:12" s="5" customFormat="1" ht="15" customHeight="1" x14ac:dyDescent="0.25">
      <c r="B556" s="15" t="s">
        <v>90</v>
      </c>
      <c r="C556" s="85" t="s">
        <v>87</v>
      </c>
      <c r="D556" s="86"/>
      <c r="E556" s="86"/>
      <c r="F556" s="86"/>
      <c r="G556" s="86"/>
      <c r="H556" s="86"/>
      <c r="I556" s="86"/>
      <c r="J556" s="86"/>
      <c r="K556" s="86"/>
      <c r="L556" s="86"/>
    </row>
    <row r="557" spans="2:12" s="5" customFormat="1" ht="15" customHeight="1" x14ac:dyDescent="0.25">
      <c r="C557" s="85" t="s">
        <v>86</v>
      </c>
      <c r="D557" s="86"/>
      <c r="E557" s="86"/>
      <c r="F557" s="86"/>
      <c r="G557" s="86"/>
      <c r="H557" s="86"/>
      <c r="I557" s="86"/>
      <c r="J557" s="86"/>
      <c r="K557" s="86"/>
      <c r="L557" s="86"/>
    </row>
    <row r="558" spans="2:12" s="5" customFormat="1" ht="15" customHeight="1" x14ac:dyDescent="0.25">
      <c r="B558" s="15"/>
      <c r="C558" s="85" t="s">
        <v>88</v>
      </c>
      <c r="D558" s="86"/>
      <c r="E558" s="86"/>
      <c r="F558" s="86"/>
      <c r="G558" s="86"/>
      <c r="H558" s="86"/>
      <c r="I558" s="86"/>
      <c r="J558" s="86"/>
      <c r="K558" s="86"/>
      <c r="L558" s="86"/>
    </row>
    <row r="559" spans="2:12" s="5" customFormat="1" ht="15" customHeight="1" x14ac:dyDescent="0.25">
      <c r="B559" s="15"/>
      <c r="C559" s="86" t="s">
        <v>89</v>
      </c>
      <c r="D559" s="86"/>
      <c r="E559" s="86"/>
      <c r="F559" s="86"/>
      <c r="G559" s="86"/>
      <c r="H559" s="86"/>
      <c r="I559" s="86"/>
      <c r="J559" s="86"/>
      <c r="K559" s="86"/>
      <c r="L559" s="86"/>
    </row>
  </sheetData>
  <mergeCells count="59">
    <mergeCell ref="C552:L552"/>
    <mergeCell ref="C557:L557"/>
    <mergeCell ref="C556:L556"/>
    <mergeCell ref="C558:L558"/>
    <mergeCell ref="C559:L559"/>
    <mergeCell ref="C554:L554"/>
    <mergeCell ref="C542:L542"/>
    <mergeCell ref="C544:L544"/>
    <mergeCell ref="C546:L546"/>
    <mergeCell ref="C548:L548"/>
    <mergeCell ref="C550:L550"/>
    <mergeCell ref="C540:L540"/>
    <mergeCell ref="C520:L520"/>
    <mergeCell ref="C522:L522"/>
    <mergeCell ref="C524:L524"/>
    <mergeCell ref="C526:L526"/>
    <mergeCell ref="C528:L528"/>
    <mergeCell ref="C529:L529"/>
    <mergeCell ref="C531:L531"/>
    <mergeCell ref="C533:L533"/>
    <mergeCell ref="C535:L535"/>
    <mergeCell ref="C537:L537"/>
    <mergeCell ref="C539:L539"/>
    <mergeCell ref="C518:L518"/>
    <mergeCell ref="B503:L503"/>
    <mergeCell ref="B504:L504"/>
    <mergeCell ref="B505:L505"/>
    <mergeCell ref="B506:L506"/>
    <mergeCell ref="B507:L507"/>
    <mergeCell ref="B508:L508"/>
    <mergeCell ref="B509:L509"/>
    <mergeCell ref="B510:L510"/>
    <mergeCell ref="B511:L511"/>
    <mergeCell ref="B512:L512"/>
    <mergeCell ref="B513:L513"/>
    <mergeCell ref="B502:L502"/>
    <mergeCell ref="B491:L491"/>
    <mergeCell ref="B492:L492"/>
    <mergeCell ref="B493:L493"/>
    <mergeCell ref="B494:L494"/>
    <mergeCell ref="B495:L495"/>
    <mergeCell ref="B496:L496"/>
    <mergeCell ref="B497:L497"/>
    <mergeCell ref="B498:L498"/>
    <mergeCell ref="B499:L499"/>
    <mergeCell ref="B500:L500"/>
    <mergeCell ref="B501:L501"/>
    <mergeCell ref="B490:L490"/>
    <mergeCell ref="A478:L478"/>
    <mergeCell ref="B480:L480"/>
    <mergeCell ref="B481:L481"/>
    <mergeCell ref="B482:L482"/>
    <mergeCell ref="B483:L483"/>
    <mergeCell ref="B484:L484"/>
    <mergeCell ref="B485:L485"/>
    <mergeCell ref="B486:L486"/>
    <mergeCell ref="B487:L487"/>
    <mergeCell ref="B488:L488"/>
    <mergeCell ref="B489:L489"/>
  </mergeCells>
  <hyperlinks>
    <hyperlink ref="A5" r:id="rId1" xr:uid="{9E33CC83-49E8-4FB6-A99B-28A7FDAB123A}"/>
  </hyperlinks>
  <pageMargins left="0.25" right="0.25" top="0.75" bottom="0.75" header="0.3" footer="0.3"/>
  <pageSetup paperSize="5" scale="43" orientation="landscape" r:id="rId2"/>
  <headerFooter>
    <oddFooter>&amp;C_x000D_&amp;1#&amp;"Calibri"&amp;8&amp;K000000 INTERNAL. This information is accessible to ADB Management and staff. It may be shared outside ADB with appropriate permission.</oddFooter>
  </headerFooter>
  <rowBreaks count="4" manualBreakCount="4">
    <brk id="75" max="16383" man="1"/>
    <brk id="371" max="16383" man="1"/>
    <brk id="446" max="16383" man="1"/>
    <brk id="515" max="16383" man="1"/>
  </row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1E5ABB-CCBA-4751-A6FC-3CCDF794D561}">
  <dimension ref="A1:Z322"/>
  <sheetViews>
    <sheetView zoomScaleNormal="100" workbookViewId="0">
      <pane xSplit="2" ySplit="7" topLeftCell="C8" activePane="bottomRight" state="frozen"/>
      <selection pane="topRight"/>
      <selection pane="bottomLeft" activeCell="AA68" sqref="AA68:AA109"/>
      <selection pane="bottomRight" activeCell="C9" sqref="C9"/>
    </sheetView>
  </sheetViews>
  <sheetFormatPr defaultColWidth="9.109375" defaultRowHeight="13.2" x14ac:dyDescent="0.25"/>
  <cols>
    <col min="1" max="1" width="2.77734375" style="82" customWidth="1"/>
    <col min="2" max="2" width="50.77734375" style="82" customWidth="1"/>
    <col min="3" max="26" width="10.77734375" style="82" customWidth="1"/>
    <col min="27" max="16384" width="9.109375" style="82"/>
  </cols>
  <sheetData>
    <row r="1" spans="1:26" customFormat="1" ht="21" x14ac:dyDescent="0.4">
      <c r="A1" s="1" t="s">
        <v>502</v>
      </c>
      <c r="B1" s="1"/>
      <c r="C1" s="1"/>
      <c r="D1" s="1"/>
      <c r="E1" s="1"/>
      <c r="F1" s="1"/>
      <c r="G1" s="1"/>
      <c r="H1" s="1"/>
      <c r="I1" s="1"/>
      <c r="J1" s="1"/>
      <c r="K1" s="1"/>
      <c r="L1" s="1"/>
      <c r="M1" s="1"/>
      <c r="N1" s="1"/>
      <c r="O1" s="1"/>
      <c r="P1" s="1"/>
      <c r="Q1" s="1"/>
      <c r="R1" s="1"/>
      <c r="S1" s="1"/>
      <c r="T1" s="1"/>
      <c r="U1" s="1"/>
      <c r="V1" s="1"/>
      <c r="W1" s="1"/>
      <c r="X1" s="1"/>
      <c r="Y1" s="1"/>
      <c r="Z1" s="1"/>
    </row>
    <row r="2" spans="1:26" s="4" customFormat="1" x14ac:dyDescent="0.25">
      <c r="A2" s="3"/>
      <c r="B2" s="3"/>
      <c r="C2" s="3"/>
      <c r="D2" s="3"/>
      <c r="E2" s="3"/>
      <c r="F2" s="3"/>
      <c r="G2" s="3"/>
      <c r="H2" s="3"/>
      <c r="I2" s="3"/>
      <c r="J2" s="3"/>
      <c r="K2" s="3"/>
      <c r="L2" s="3"/>
      <c r="M2" s="3"/>
      <c r="N2" s="3"/>
      <c r="O2" s="3"/>
      <c r="P2" s="3"/>
      <c r="Q2" s="3"/>
      <c r="R2" s="3"/>
      <c r="S2" s="3"/>
      <c r="T2" s="3"/>
      <c r="U2" s="3"/>
      <c r="V2" s="3"/>
      <c r="W2" s="3"/>
      <c r="X2" s="3"/>
      <c r="Y2" s="3"/>
      <c r="Z2" s="3"/>
    </row>
    <row r="3" spans="1:26" s="4" customFormat="1" x14ac:dyDescent="0.25">
      <c r="A3" s="3" t="s">
        <v>1</v>
      </c>
      <c r="B3" s="3"/>
      <c r="C3" s="3"/>
      <c r="D3" s="3"/>
      <c r="E3" s="3"/>
      <c r="F3" s="3"/>
      <c r="G3" s="3"/>
      <c r="H3" s="3"/>
      <c r="I3" s="3"/>
      <c r="J3" s="3"/>
      <c r="K3" s="3"/>
      <c r="L3" s="3"/>
      <c r="M3" s="3"/>
      <c r="N3" s="3"/>
      <c r="O3" s="3"/>
      <c r="P3" s="3"/>
      <c r="Q3" s="3"/>
      <c r="R3" s="3"/>
      <c r="S3" s="3"/>
      <c r="T3" s="3"/>
      <c r="U3" s="3"/>
      <c r="V3" s="3"/>
      <c r="W3" s="3"/>
      <c r="X3" s="3"/>
      <c r="Y3" s="3"/>
      <c r="Z3" s="3"/>
    </row>
    <row r="4" spans="1:26" s="4" customFormat="1" x14ac:dyDescent="0.25">
      <c r="A4" s="3" t="s">
        <v>2</v>
      </c>
      <c r="B4" s="3"/>
      <c r="C4" s="3"/>
      <c r="D4" s="3"/>
      <c r="E4" s="3"/>
      <c r="F4" s="3"/>
      <c r="G4" s="3"/>
      <c r="H4" s="3"/>
      <c r="I4" s="3"/>
      <c r="J4" s="3"/>
      <c r="K4" s="3"/>
      <c r="L4" s="3"/>
      <c r="M4" s="3"/>
      <c r="N4" s="3"/>
      <c r="O4" s="3"/>
      <c r="P4" s="3"/>
      <c r="Q4" s="3"/>
      <c r="R4" s="3"/>
      <c r="S4" s="3"/>
      <c r="T4" s="3"/>
      <c r="U4" s="3"/>
      <c r="V4" s="3"/>
      <c r="W4" s="3"/>
      <c r="X4" s="3"/>
      <c r="Y4" s="3"/>
      <c r="Z4" s="3"/>
    </row>
    <row r="5" spans="1:26" s="4" customFormat="1" x14ac:dyDescent="0.25">
      <c r="A5" s="2" t="s">
        <v>3</v>
      </c>
      <c r="B5" s="3"/>
      <c r="C5" s="3"/>
      <c r="D5" s="3"/>
      <c r="E5" s="3"/>
      <c r="F5" s="3"/>
      <c r="G5" s="3"/>
      <c r="H5" s="3"/>
      <c r="I5" s="3"/>
      <c r="J5" s="3"/>
      <c r="K5" s="3"/>
      <c r="L5" s="3"/>
      <c r="M5" s="3"/>
      <c r="N5" s="3"/>
      <c r="O5" s="3"/>
      <c r="P5" s="3"/>
      <c r="Q5" s="3"/>
      <c r="R5" s="3"/>
      <c r="S5" s="3"/>
      <c r="T5" s="3"/>
      <c r="U5" s="3"/>
      <c r="V5" s="3"/>
      <c r="W5" s="3"/>
      <c r="X5" s="3"/>
      <c r="Y5" s="3"/>
      <c r="Z5" s="3"/>
    </row>
    <row r="6" spans="1:26" s="5" customFormat="1" x14ac:dyDescent="0.25">
      <c r="A6" s="18"/>
      <c r="B6" s="18"/>
      <c r="C6" s="18"/>
      <c r="D6" s="18"/>
      <c r="E6" s="18"/>
      <c r="F6" s="18"/>
      <c r="G6" s="18"/>
      <c r="H6" s="18"/>
      <c r="I6" s="18"/>
      <c r="J6" s="18"/>
      <c r="K6" s="18"/>
      <c r="L6" s="18"/>
      <c r="M6" s="18"/>
      <c r="N6" s="18"/>
      <c r="O6" s="18"/>
      <c r="P6" s="18"/>
      <c r="Q6" s="18"/>
      <c r="R6" s="18"/>
      <c r="S6" s="18"/>
      <c r="T6" s="18"/>
      <c r="U6" s="18"/>
      <c r="V6" s="18"/>
      <c r="W6" s="18"/>
      <c r="X6" s="18"/>
      <c r="Y6" s="18"/>
      <c r="Z6" s="18"/>
    </row>
    <row r="7" spans="1:26" s="5" customFormat="1" ht="13.8" thickBot="1" x14ac:dyDescent="0.3">
      <c r="A7" s="19"/>
      <c r="B7" s="19"/>
      <c r="C7" s="20">
        <v>2000</v>
      </c>
      <c r="D7" s="20">
        <v>2001</v>
      </c>
      <c r="E7" s="20">
        <v>2002</v>
      </c>
      <c r="F7" s="20">
        <v>2003</v>
      </c>
      <c r="G7" s="20">
        <v>2004</v>
      </c>
      <c r="H7" s="20">
        <v>2005</v>
      </c>
      <c r="I7" s="20">
        <v>2006</v>
      </c>
      <c r="J7" s="20">
        <v>2007</v>
      </c>
      <c r="K7" s="20">
        <v>2008</v>
      </c>
      <c r="L7" s="20">
        <v>2009</v>
      </c>
      <c r="M7" s="20">
        <v>2010</v>
      </c>
      <c r="N7" s="20">
        <v>2011</v>
      </c>
      <c r="O7" s="20">
        <v>2012</v>
      </c>
      <c r="P7" s="20">
        <v>2013</v>
      </c>
      <c r="Q7" s="20">
        <v>2014</v>
      </c>
      <c r="R7" s="20">
        <v>2015</v>
      </c>
      <c r="S7" s="20">
        <v>2016</v>
      </c>
      <c r="T7" s="20">
        <v>2017</v>
      </c>
      <c r="U7" s="20">
        <v>2018</v>
      </c>
      <c r="V7" s="20">
        <v>2019</v>
      </c>
      <c r="W7" s="20">
        <v>2020</v>
      </c>
      <c r="X7" s="20">
        <v>2021</v>
      </c>
      <c r="Y7" s="20">
        <v>2022</v>
      </c>
      <c r="Z7" s="20">
        <v>2023</v>
      </c>
    </row>
    <row r="8" spans="1:26" s="21" customFormat="1" ht="16.2" thickBot="1" x14ac:dyDescent="0.3">
      <c r="B8" s="22" t="s">
        <v>447</v>
      </c>
      <c r="D8" s="23"/>
      <c r="E8" s="23"/>
      <c r="F8" s="23"/>
      <c r="G8" s="23"/>
      <c r="H8" s="23"/>
      <c r="I8" s="23"/>
      <c r="J8" s="23"/>
      <c r="K8" s="23"/>
      <c r="L8" s="23"/>
      <c r="M8" s="23"/>
      <c r="N8" s="23"/>
      <c r="O8" s="23"/>
      <c r="P8" s="23"/>
      <c r="Q8" s="23"/>
      <c r="R8" s="23"/>
      <c r="S8" s="23"/>
      <c r="T8" s="23"/>
      <c r="U8" s="23"/>
      <c r="V8" s="23"/>
      <c r="W8" s="23"/>
      <c r="X8" s="23"/>
      <c r="Y8" s="23"/>
      <c r="Z8" s="24"/>
    </row>
    <row r="9" spans="1:26" s="21" customFormat="1" x14ac:dyDescent="0.25">
      <c r="B9" s="25" t="s">
        <v>448</v>
      </c>
      <c r="C9" s="23">
        <v>6960</v>
      </c>
      <c r="D9" s="26">
        <v>7479.1</v>
      </c>
      <c r="E9" s="27">
        <v>7399.7</v>
      </c>
      <c r="F9" s="28">
        <v>7657.3</v>
      </c>
      <c r="G9" s="28">
        <v>7840.6</v>
      </c>
      <c r="H9" s="28">
        <v>7901.7</v>
      </c>
      <c r="I9" s="28">
        <v>8028.9</v>
      </c>
      <c r="J9" s="28">
        <v>8228.2999999999993</v>
      </c>
      <c r="K9" s="28">
        <v>8415</v>
      </c>
      <c r="L9" s="28">
        <v>8457.9</v>
      </c>
      <c r="M9" s="28">
        <v>8610.7000000000007</v>
      </c>
      <c r="N9" s="29">
        <v>8774.6</v>
      </c>
      <c r="O9" s="29">
        <v>8981.9330000000009</v>
      </c>
      <c r="P9" s="29">
        <v>9041.3439999999991</v>
      </c>
      <c r="Q9" s="30">
        <v>8961.9650000000001</v>
      </c>
      <c r="R9" s="29">
        <v>8887.5550000000003</v>
      </c>
      <c r="S9" s="29">
        <v>8998.8430000000008</v>
      </c>
      <c r="T9" s="29">
        <v>9027.4320000000007</v>
      </c>
      <c r="U9" s="29">
        <v>9138.6329999999998</v>
      </c>
      <c r="V9" s="29">
        <v>9221.4809999999998</v>
      </c>
      <c r="W9" s="29">
        <v>9180.8449999999993</v>
      </c>
      <c r="X9" s="29">
        <v>9256.7569999999996</v>
      </c>
      <c r="Y9" s="31">
        <v>9429.8089999999993</v>
      </c>
      <c r="Z9" s="31">
        <v>9534.1139999999996</v>
      </c>
    </row>
    <row r="10" spans="1:26" s="21" customFormat="1" x14ac:dyDescent="0.25">
      <c r="B10" s="32" t="s">
        <v>449</v>
      </c>
      <c r="C10" s="33" t="s">
        <v>6</v>
      </c>
      <c r="D10" s="28" t="s">
        <v>6</v>
      </c>
      <c r="E10" s="28" t="s">
        <v>6</v>
      </c>
      <c r="F10" s="28" t="s">
        <v>6</v>
      </c>
      <c r="G10" s="28" t="s">
        <v>6</v>
      </c>
      <c r="H10" s="28" t="s">
        <v>6</v>
      </c>
      <c r="I10" s="28" t="s">
        <v>6</v>
      </c>
      <c r="J10" s="28" t="s">
        <v>6</v>
      </c>
      <c r="K10" s="28" t="s">
        <v>6</v>
      </c>
      <c r="L10" s="28" t="s">
        <v>6</v>
      </c>
      <c r="M10" s="28" t="s">
        <v>6</v>
      </c>
      <c r="N10" s="28" t="s">
        <v>6</v>
      </c>
      <c r="O10" s="28" t="s">
        <v>6</v>
      </c>
      <c r="P10" s="28" t="s">
        <v>6</v>
      </c>
      <c r="Q10" s="34" t="s">
        <v>6</v>
      </c>
      <c r="R10" s="28" t="s">
        <v>6</v>
      </c>
      <c r="S10" s="28" t="s">
        <v>6</v>
      </c>
      <c r="T10" s="28" t="s">
        <v>6</v>
      </c>
      <c r="U10" s="28" t="s">
        <v>6</v>
      </c>
      <c r="V10" s="28" t="s">
        <v>6</v>
      </c>
      <c r="W10" s="28" t="s">
        <v>6</v>
      </c>
      <c r="X10" s="28" t="s">
        <v>6</v>
      </c>
      <c r="Y10" s="35">
        <v>302.173</v>
      </c>
      <c r="Z10" s="35">
        <v>307.279</v>
      </c>
    </row>
    <row r="11" spans="1:26" s="21" customFormat="1" x14ac:dyDescent="0.25">
      <c r="B11" s="32" t="s">
        <v>450</v>
      </c>
      <c r="C11" s="33" t="s">
        <v>6</v>
      </c>
      <c r="D11" s="26">
        <v>435.1</v>
      </c>
      <c r="E11" s="27">
        <v>394.5</v>
      </c>
      <c r="F11" s="28">
        <v>410.7</v>
      </c>
      <c r="G11" s="28">
        <v>416.9</v>
      </c>
      <c r="H11" s="28">
        <v>418.1</v>
      </c>
      <c r="I11" s="28">
        <v>422.3</v>
      </c>
      <c r="J11" s="28">
        <v>427.3</v>
      </c>
      <c r="K11" s="28">
        <v>437.2</v>
      </c>
      <c r="L11" s="28">
        <v>435.5</v>
      </c>
      <c r="M11" s="28">
        <v>438.7</v>
      </c>
      <c r="N11" s="29">
        <v>442.7</v>
      </c>
      <c r="O11" s="29">
        <v>439.8</v>
      </c>
      <c r="P11" s="29">
        <v>441.911</v>
      </c>
      <c r="Q11" s="30">
        <v>444.68299999999999</v>
      </c>
      <c r="R11" s="29">
        <v>429.90800000000002</v>
      </c>
      <c r="S11" s="29">
        <v>437.99099999999999</v>
      </c>
      <c r="T11" s="29">
        <v>428.87799999999999</v>
      </c>
      <c r="U11" s="29">
        <v>429.21199999999999</v>
      </c>
      <c r="V11" s="29">
        <v>428.25299999999999</v>
      </c>
      <c r="W11" s="29">
        <v>418.30399999999997</v>
      </c>
      <c r="X11" s="29">
        <v>417.55799999999999</v>
      </c>
      <c r="Y11" s="31">
        <v>442.40100000000001</v>
      </c>
      <c r="Z11" s="31">
        <v>427.61700000000002</v>
      </c>
    </row>
    <row r="12" spans="1:26" s="21" customFormat="1" x14ac:dyDescent="0.25">
      <c r="B12" s="32" t="s">
        <v>451</v>
      </c>
      <c r="C12" s="33" t="s">
        <v>6</v>
      </c>
      <c r="D12" s="26">
        <v>364.2</v>
      </c>
      <c r="E12" s="27">
        <v>335</v>
      </c>
      <c r="F12" s="28">
        <v>348</v>
      </c>
      <c r="G12" s="28">
        <v>365.8</v>
      </c>
      <c r="H12" s="28">
        <v>372.9</v>
      </c>
      <c r="I12" s="28">
        <v>380.8</v>
      </c>
      <c r="J12" s="28">
        <v>387.4</v>
      </c>
      <c r="K12" s="28">
        <v>393.8</v>
      </c>
      <c r="L12" s="28">
        <v>397.3</v>
      </c>
      <c r="M12" s="28">
        <v>399.9</v>
      </c>
      <c r="N12" s="29">
        <v>415.8</v>
      </c>
      <c r="O12" s="29">
        <v>432.37400000000002</v>
      </c>
      <c r="P12" s="29">
        <v>434.12599999999998</v>
      </c>
      <c r="Q12" s="30">
        <v>430.93599999999998</v>
      </c>
      <c r="R12" s="29">
        <v>426.565</v>
      </c>
      <c r="S12" s="29">
        <v>429.291</v>
      </c>
      <c r="T12" s="29">
        <v>429.464</v>
      </c>
      <c r="U12" s="29">
        <v>438.64299999999997</v>
      </c>
      <c r="V12" s="29">
        <v>437.29199999999997</v>
      </c>
      <c r="W12" s="29">
        <v>437.26799999999997</v>
      </c>
      <c r="X12" s="29">
        <v>440.995</v>
      </c>
      <c r="Y12" s="31">
        <v>446.18400000000003</v>
      </c>
      <c r="Z12" s="31">
        <v>456.601</v>
      </c>
    </row>
    <row r="13" spans="1:26" s="21" customFormat="1" x14ac:dyDescent="0.25">
      <c r="B13" s="32" t="s">
        <v>452</v>
      </c>
      <c r="C13" s="33" t="s">
        <v>6</v>
      </c>
      <c r="D13" s="26">
        <v>733.3</v>
      </c>
      <c r="E13" s="27">
        <v>761.2</v>
      </c>
      <c r="F13" s="28">
        <v>789.7</v>
      </c>
      <c r="G13" s="28">
        <v>798.7</v>
      </c>
      <c r="H13" s="28">
        <v>804.1</v>
      </c>
      <c r="I13" s="28">
        <v>816.1</v>
      </c>
      <c r="J13" s="28">
        <v>834.1</v>
      </c>
      <c r="K13" s="28">
        <v>854.2</v>
      </c>
      <c r="L13" s="28">
        <v>863.4</v>
      </c>
      <c r="M13" s="28">
        <v>893.3</v>
      </c>
      <c r="N13" s="29">
        <v>947</v>
      </c>
      <c r="O13" s="29">
        <v>1020.755</v>
      </c>
      <c r="P13" s="29">
        <v>1044.5709999999999</v>
      </c>
      <c r="Q13" s="30">
        <v>1065.296</v>
      </c>
      <c r="R13" s="29">
        <v>992.54899999999998</v>
      </c>
      <c r="S13" s="29">
        <v>1034.789</v>
      </c>
      <c r="T13" s="29">
        <v>1037.5309999999999</v>
      </c>
      <c r="U13" s="29">
        <v>1043.229</v>
      </c>
      <c r="V13" s="29">
        <v>1038.7249999999999</v>
      </c>
      <c r="W13" s="29">
        <v>1022.73</v>
      </c>
      <c r="X13" s="29">
        <v>1021.5170000000001</v>
      </c>
      <c r="Y13" s="31">
        <v>731.80799999999999</v>
      </c>
      <c r="Z13" s="31">
        <v>739.601</v>
      </c>
    </row>
    <row r="14" spans="1:26" s="21" customFormat="1" x14ac:dyDescent="0.25">
      <c r="B14" s="32" t="s">
        <v>453</v>
      </c>
      <c r="C14" s="33" t="s">
        <v>6</v>
      </c>
      <c r="D14" s="26">
        <v>203</v>
      </c>
      <c r="E14" s="27">
        <v>206.1</v>
      </c>
      <c r="F14" s="28">
        <v>213.6</v>
      </c>
      <c r="G14" s="28">
        <v>226.3</v>
      </c>
      <c r="H14" s="28">
        <v>230.5</v>
      </c>
      <c r="I14" s="28">
        <v>235</v>
      </c>
      <c r="J14" s="28">
        <v>245.8</v>
      </c>
      <c r="K14" s="28">
        <v>257.10000000000002</v>
      </c>
      <c r="L14" s="28">
        <v>257.89999999999998</v>
      </c>
      <c r="M14" s="28">
        <v>270.8</v>
      </c>
      <c r="N14" s="29">
        <v>283.2</v>
      </c>
      <c r="O14" s="29">
        <v>291.786</v>
      </c>
      <c r="P14" s="29">
        <v>294.27999999999997</v>
      </c>
      <c r="Q14" s="30">
        <v>301.3</v>
      </c>
      <c r="R14" s="29">
        <v>312.029</v>
      </c>
      <c r="S14" s="29">
        <v>311.76900000000001</v>
      </c>
      <c r="T14" s="29">
        <v>315.71100000000001</v>
      </c>
      <c r="U14" s="29">
        <v>319.697</v>
      </c>
      <c r="V14" s="29">
        <v>332.351</v>
      </c>
      <c r="W14" s="29">
        <v>330.74900000000002</v>
      </c>
      <c r="X14" s="29">
        <v>334.048</v>
      </c>
      <c r="Y14" s="31">
        <v>343.29199999999997</v>
      </c>
      <c r="Z14" s="31">
        <v>352.14100000000002</v>
      </c>
    </row>
    <row r="15" spans="1:26" s="21" customFormat="1" x14ac:dyDescent="0.25">
      <c r="B15" s="32" t="s">
        <v>454</v>
      </c>
      <c r="C15" s="33" t="s">
        <v>6</v>
      </c>
      <c r="D15" s="26">
        <v>326.2</v>
      </c>
      <c r="E15" s="27">
        <v>301.7</v>
      </c>
      <c r="F15" s="28">
        <v>314.5</v>
      </c>
      <c r="G15" s="28">
        <v>319.8</v>
      </c>
      <c r="H15" s="28">
        <v>319.7</v>
      </c>
      <c r="I15" s="28">
        <v>321.3</v>
      </c>
      <c r="J15" s="28">
        <v>327.5</v>
      </c>
      <c r="K15" s="28">
        <v>332.1</v>
      </c>
      <c r="L15" s="28">
        <v>333.9</v>
      </c>
      <c r="M15" s="28">
        <v>334.4</v>
      </c>
      <c r="N15" s="29">
        <v>333.5</v>
      </c>
      <c r="O15" s="29">
        <v>332.51900000000001</v>
      </c>
      <c r="P15" s="29">
        <v>333.37900000000002</v>
      </c>
      <c r="Q15" s="30">
        <v>333.56599999999997</v>
      </c>
      <c r="R15" s="29">
        <v>325.97699999999998</v>
      </c>
      <c r="S15" s="29">
        <v>335.94400000000002</v>
      </c>
      <c r="T15" s="29">
        <v>336.60500000000002</v>
      </c>
      <c r="U15" s="29">
        <v>337.404</v>
      </c>
      <c r="V15" s="29">
        <v>338.012</v>
      </c>
      <c r="W15" s="29">
        <v>337.86099999999999</v>
      </c>
      <c r="X15" s="29">
        <v>338.69299999999998</v>
      </c>
      <c r="Y15" s="31">
        <v>348.3</v>
      </c>
      <c r="Z15" s="31">
        <v>350.31900000000002</v>
      </c>
    </row>
    <row r="16" spans="1:26" s="21" customFormat="1" x14ac:dyDescent="0.25">
      <c r="B16" s="32" t="s">
        <v>455</v>
      </c>
      <c r="C16" s="33" t="s">
        <v>6</v>
      </c>
      <c r="D16" s="26">
        <v>478.7</v>
      </c>
      <c r="E16" s="27">
        <v>482.6</v>
      </c>
      <c r="F16" s="28">
        <v>519.5</v>
      </c>
      <c r="G16" s="28">
        <v>492.9</v>
      </c>
      <c r="H16" s="28">
        <v>496.7</v>
      </c>
      <c r="I16" s="28">
        <v>510.7</v>
      </c>
      <c r="J16" s="28">
        <v>548.6</v>
      </c>
      <c r="K16" s="28">
        <v>567.1</v>
      </c>
      <c r="L16" s="28">
        <v>577</v>
      </c>
      <c r="M16" s="28">
        <v>584.70000000000005</v>
      </c>
      <c r="N16" s="29">
        <v>589.4</v>
      </c>
      <c r="O16" s="29">
        <v>591.91200000000003</v>
      </c>
      <c r="P16" s="29">
        <v>580.97400000000005</v>
      </c>
      <c r="Q16" s="30">
        <v>557.72</v>
      </c>
      <c r="R16" s="29">
        <v>525.21</v>
      </c>
      <c r="S16" s="29">
        <v>526.72500000000002</v>
      </c>
      <c r="T16" s="29">
        <v>531.06700000000001</v>
      </c>
      <c r="U16" s="29">
        <v>533.01</v>
      </c>
      <c r="V16" s="29">
        <v>532.48500000000001</v>
      </c>
      <c r="W16" s="29">
        <v>529.48900000000003</v>
      </c>
      <c r="X16" s="29">
        <v>528.33199999999999</v>
      </c>
      <c r="Y16" s="31">
        <v>567.68700000000001</v>
      </c>
      <c r="Z16" s="31">
        <v>570.86300000000006</v>
      </c>
    </row>
    <row r="17" spans="2:26" s="21" customFormat="1" x14ac:dyDescent="0.25">
      <c r="B17" s="32" t="s">
        <v>456</v>
      </c>
      <c r="C17" s="33" t="s">
        <v>6</v>
      </c>
      <c r="D17" s="28" t="s">
        <v>6</v>
      </c>
      <c r="E17" s="28" t="s">
        <v>6</v>
      </c>
      <c r="F17" s="28" t="s">
        <v>6</v>
      </c>
      <c r="G17" s="28" t="s">
        <v>6</v>
      </c>
      <c r="H17" s="28" t="s">
        <v>6</v>
      </c>
      <c r="I17" s="28" t="s">
        <v>6</v>
      </c>
      <c r="J17" s="28" t="s">
        <v>6</v>
      </c>
      <c r="K17" s="28" t="s">
        <v>6</v>
      </c>
      <c r="L17" s="28" t="s">
        <v>6</v>
      </c>
      <c r="M17" s="28" t="s">
        <v>6</v>
      </c>
      <c r="N17" s="28" t="s">
        <v>6</v>
      </c>
      <c r="O17" s="28" t="s">
        <v>6</v>
      </c>
      <c r="P17" s="28" t="s">
        <v>6</v>
      </c>
      <c r="Q17" s="34" t="s">
        <v>6</v>
      </c>
      <c r="R17" s="28" t="s">
        <v>6</v>
      </c>
      <c r="S17" s="28" t="s">
        <v>6</v>
      </c>
      <c r="T17" s="28" t="s">
        <v>6</v>
      </c>
      <c r="U17" s="28" t="s">
        <v>6</v>
      </c>
      <c r="V17" s="28" t="s">
        <v>6</v>
      </c>
      <c r="W17" s="28" t="s">
        <v>6</v>
      </c>
      <c r="X17" s="28" t="s">
        <v>6</v>
      </c>
      <c r="Y17" s="35">
        <v>336.87200000000001</v>
      </c>
      <c r="Z17" s="35">
        <v>325.01900000000001</v>
      </c>
    </row>
    <row r="18" spans="2:26" s="21" customFormat="1" x14ac:dyDescent="0.25">
      <c r="B18" s="32" t="s">
        <v>457</v>
      </c>
      <c r="C18" s="33" t="s">
        <v>6</v>
      </c>
      <c r="D18" s="26">
        <v>720.3</v>
      </c>
      <c r="E18" s="27">
        <v>725.1</v>
      </c>
      <c r="F18" s="28">
        <v>726.2</v>
      </c>
      <c r="G18" s="28">
        <v>729.7</v>
      </c>
      <c r="H18" s="28">
        <v>737.4</v>
      </c>
      <c r="I18" s="28">
        <v>740.7</v>
      </c>
      <c r="J18" s="28">
        <v>744.3</v>
      </c>
      <c r="K18" s="28">
        <v>745.3</v>
      </c>
      <c r="L18" s="28">
        <v>740.5</v>
      </c>
      <c r="M18" s="28">
        <v>744.9</v>
      </c>
      <c r="N18" s="29">
        <v>739.2</v>
      </c>
      <c r="O18" s="29">
        <v>740.93899999999996</v>
      </c>
      <c r="P18" s="29">
        <v>744.11</v>
      </c>
      <c r="Q18" s="30">
        <v>713.08699999999999</v>
      </c>
      <c r="R18" s="29">
        <v>707.70100000000002</v>
      </c>
      <c r="S18" s="29">
        <v>690.64200000000005</v>
      </c>
      <c r="T18" s="29">
        <v>685</v>
      </c>
      <c r="U18" s="29">
        <v>685.35400000000004</v>
      </c>
      <c r="V18" s="29">
        <v>678.947</v>
      </c>
      <c r="W18" s="29">
        <v>672.46500000000003</v>
      </c>
      <c r="X18" s="29">
        <v>673.39200000000005</v>
      </c>
      <c r="Y18" s="31">
        <v>559.60500000000002</v>
      </c>
      <c r="Z18" s="31">
        <v>558.71900000000005</v>
      </c>
    </row>
    <row r="19" spans="2:26" s="21" customFormat="1" x14ac:dyDescent="0.25">
      <c r="B19" s="32" t="s">
        <v>458</v>
      </c>
      <c r="C19" s="33" t="s">
        <v>6</v>
      </c>
      <c r="D19" s="26">
        <v>564.6</v>
      </c>
      <c r="E19" s="27">
        <v>532.9</v>
      </c>
      <c r="F19" s="28">
        <v>541.1</v>
      </c>
      <c r="G19" s="28">
        <v>553</v>
      </c>
      <c r="H19" s="28">
        <v>557.4</v>
      </c>
      <c r="I19" s="28">
        <v>556.5</v>
      </c>
      <c r="J19" s="28">
        <v>560.5</v>
      </c>
      <c r="K19" s="28">
        <v>555.6</v>
      </c>
      <c r="L19" s="28">
        <v>545</v>
      </c>
      <c r="M19" s="28">
        <v>543.5</v>
      </c>
      <c r="N19" s="29">
        <v>541.79999999999995</v>
      </c>
      <c r="O19" s="29">
        <v>539.55799999999999</v>
      </c>
      <c r="P19" s="29">
        <v>531.07500000000005</v>
      </c>
      <c r="Q19" s="30">
        <v>519.96</v>
      </c>
      <c r="R19" s="29">
        <v>510.26299999999998</v>
      </c>
      <c r="S19" s="29">
        <v>519.16099999999994</v>
      </c>
      <c r="T19" s="29">
        <v>517.09799999999996</v>
      </c>
      <c r="U19" s="29">
        <v>512.69200000000001</v>
      </c>
      <c r="V19" s="29">
        <v>508.90699999999998</v>
      </c>
      <c r="W19" s="29">
        <v>490.46899999999999</v>
      </c>
      <c r="X19" s="29">
        <v>499.298</v>
      </c>
      <c r="Y19" s="31">
        <v>477.03300000000002</v>
      </c>
      <c r="Z19" s="31">
        <v>472.14299999999997</v>
      </c>
    </row>
    <row r="20" spans="2:26" s="21" customFormat="1" x14ac:dyDescent="0.25">
      <c r="B20" s="32" t="s">
        <v>459</v>
      </c>
      <c r="C20" s="33" t="s">
        <v>6</v>
      </c>
      <c r="D20" s="26">
        <v>259.89999999999998</v>
      </c>
      <c r="E20" s="27">
        <v>275.3</v>
      </c>
      <c r="F20" s="28">
        <v>287.60000000000002</v>
      </c>
      <c r="G20" s="28">
        <v>297.39999999999998</v>
      </c>
      <c r="H20" s="28">
        <v>301.89999999999998</v>
      </c>
      <c r="I20" s="28">
        <v>299.2</v>
      </c>
      <c r="J20" s="28">
        <v>307.89999999999998</v>
      </c>
      <c r="K20" s="28">
        <v>305.10000000000002</v>
      </c>
      <c r="L20" s="28">
        <v>307.39999999999998</v>
      </c>
      <c r="M20" s="28">
        <v>317.39999999999998</v>
      </c>
      <c r="N20" s="29">
        <v>337.5</v>
      </c>
      <c r="O20" s="29">
        <v>347.64600000000002</v>
      </c>
      <c r="P20" s="29">
        <v>352.62</v>
      </c>
      <c r="Q20" s="30">
        <v>327.59300000000002</v>
      </c>
      <c r="R20" s="29">
        <v>324.387</v>
      </c>
      <c r="S20" s="29">
        <v>345.62299999999999</v>
      </c>
      <c r="T20" s="29">
        <v>347.411</v>
      </c>
      <c r="U20" s="29">
        <v>349.72500000000002</v>
      </c>
      <c r="V20" s="29">
        <v>349.125</v>
      </c>
      <c r="W20" s="29">
        <v>346.30799999999999</v>
      </c>
      <c r="X20" s="29">
        <v>347.096</v>
      </c>
      <c r="Y20" s="31">
        <v>347.161</v>
      </c>
      <c r="Z20" s="31">
        <v>348.52199999999999</v>
      </c>
    </row>
    <row r="21" spans="2:26" s="21" customFormat="1" x14ac:dyDescent="0.25">
      <c r="B21" s="32" t="s">
        <v>460</v>
      </c>
      <c r="C21" s="33" t="s">
        <v>6</v>
      </c>
      <c r="D21" s="26">
        <v>146</v>
      </c>
      <c r="E21" s="27">
        <v>147.6</v>
      </c>
      <c r="F21" s="28">
        <v>156.6</v>
      </c>
      <c r="G21" s="28">
        <v>182.4</v>
      </c>
      <c r="H21" s="28">
        <v>188.5</v>
      </c>
      <c r="I21" s="28">
        <v>189.7</v>
      </c>
      <c r="J21" s="28">
        <v>194.3</v>
      </c>
      <c r="K21" s="28">
        <v>201.8</v>
      </c>
      <c r="L21" s="28">
        <v>209</v>
      </c>
      <c r="M21" s="28">
        <v>219.3</v>
      </c>
      <c r="N21" s="29">
        <v>241.9</v>
      </c>
      <c r="O21" s="29">
        <v>271.73399999999998</v>
      </c>
      <c r="P21" s="29">
        <v>274.22300000000001</v>
      </c>
      <c r="Q21" s="30">
        <v>261.77100000000002</v>
      </c>
      <c r="R21" s="29">
        <v>291.86900000000003</v>
      </c>
      <c r="S21" s="29">
        <v>292.32499999999999</v>
      </c>
      <c r="T21" s="29">
        <v>292.03800000000001</v>
      </c>
      <c r="U21" s="29">
        <v>320.21300000000002</v>
      </c>
      <c r="V21" s="29">
        <v>320.87299999999999</v>
      </c>
      <c r="W21" s="29">
        <v>324.22500000000002</v>
      </c>
      <c r="X21" s="29">
        <v>348.59</v>
      </c>
      <c r="Y21" s="31">
        <v>350.45800000000003</v>
      </c>
      <c r="Z21" s="31">
        <v>354.327</v>
      </c>
    </row>
    <row r="22" spans="2:26" s="21" customFormat="1" ht="15.6" x14ac:dyDescent="0.25">
      <c r="B22" s="32" t="s">
        <v>461</v>
      </c>
      <c r="C22" s="33" t="s">
        <v>6</v>
      </c>
      <c r="D22" s="26">
        <v>844.8</v>
      </c>
      <c r="E22" s="27">
        <v>896</v>
      </c>
      <c r="F22" s="28">
        <v>952.3</v>
      </c>
      <c r="G22" s="28">
        <v>1005.7</v>
      </c>
      <c r="H22" s="28">
        <v>1013.1</v>
      </c>
      <c r="I22" s="28">
        <v>1050</v>
      </c>
      <c r="J22" s="28">
        <v>1081.5</v>
      </c>
      <c r="K22" s="28">
        <v>1118.5999999999999</v>
      </c>
      <c r="L22" s="28">
        <v>1132.7</v>
      </c>
      <c r="M22" s="28" t="s">
        <v>6</v>
      </c>
      <c r="N22" s="28" t="s">
        <v>6</v>
      </c>
      <c r="O22" s="28" t="s">
        <v>6</v>
      </c>
      <c r="P22" s="28" t="s">
        <v>6</v>
      </c>
      <c r="Q22" s="34" t="s">
        <v>6</v>
      </c>
      <c r="R22" s="28" t="s">
        <v>6</v>
      </c>
      <c r="S22" s="28" t="s">
        <v>6</v>
      </c>
      <c r="T22" s="28" t="s">
        <v>6</v>
      </c>
      <c r="U22" s="28" t="s">
        <v>6</v>
      </c>
      <c r="V22" s="28" t="s">
        <v>6</v>
      </c>
      <c r="W22" s="28" t="s">
        <v>6</v>
      </c>
      <c r="X22" s="28" t="s">
        <v>6</v>
      </c>
      <c r="Y22" s="35" t="s">
        <v>6</v>
      </c>
      <c r="Z22" s="35" t="s">
        <v>6</v>
      </c>
    </row>
    <row r="23" spans="2:26" s="21" customFormat="1" x14ac:dyDescent="0.25">
      <c r="B23" s="32" t="s">
        <v>462</v>
      </c>
      <c r="C23" s="33" t="s">
        <v>6</v>
      </c>
      <c r="D23" s="26">
        <v>449.9</v>
      </c>
      <c r="E23" s="27">
        <v>408</v>
      </c>
      <c r="F23" s="28">
        <v>410.7</v>
      </c>
      <c r="G23" s="28">
        <v>407.4</v>
      </c>
      <c r="H23" s="28">
        <v>402.2</v>
      </c>
      <c r="I23" s="28">
        <v>408.9</v>
      </c>
      <c r="J23" s="28">
        <v>419</v>
      </c>
      <c r="K23" s="28">
        <v>431.7</v>
      </c>
      <c r="L23" s="28">
        <v>433.5</v>
      </c>
      <c r="M23" s="28">
        <v>440.7</v>
      </c>
      <c r="N23" s="29">
        <v>441.1</v>
      </c>
      <c r="O23" s="29">
        <v>439.20600000000002</v>
      </c>
      <c r="P23" s="29">
        <v>440</v>
      </c>
      <c r="Q23" s="30">
        <v>441.25700000000001</v>
      </c>
      <c r="R23" s="29">
        <v>426.17500000000001</v>
      </c>
      <c r="S23" s="29">
        <v>421.435</v>
      </c>
      <c r="T23" s="29">
        <v>416.31099999999998</v>
      </c>
      <c r="U23" s="29">
        <v>412.95699999999999</v>
      </c>
      <c r="V23" s="29">
        <v>409.685</v>
      </c>
      <c r="W23" s="29">
        <v>406.71800000000002</v>
      </c>
      <c r="X23" s="29">
        <v>403.113</v>
      </c>
      <c r="Y23" s="31">
        <v>403.37099999999998</v>
      </c>
      <c r="Z23" s="31">
        <v>404.47800000000001</v>
      </c>
    </row>
    <row r="24" spans="2:26" s="21" customFormat="1" x14ac:dyDescent="0.25">
      <c r="B24" s="32" t="s">
        <v>463</v>
      </c>
      <c r="C24" s="33" t="s">
        <v>6</v>
      </c>
      <c r="D24" s="26">
        <v>439.9</v>
      </c>
      <c r="E24" s="27">
        <v>407.9</v>
      </c>
      <c r="F24" s="28">
        <v>404.9</v>
      </c>
      <c r="G24" s="28">
        <v>399.8</v>
      </c>
      <c r="H24" s="28">
        <v>395.6</v>
      </c>
      <c r="I24" s="28">
        <v>394.7</v>
      </c>
      <c r="J24" s="28">
        <v>393.9</v>
      </c>
      <c r="K24" s="28">
        <v>389.8</v>
      </c>
      <c r="L24" s="28">
        <v>382.4</v>
      </c>
      <c r="M24" s="28">
        <v>380.1</v>
      </c>
      <c r="N24" s="29">
        <v>366.2</v>
      </c>
      <c r="O24" s="29">
        <v>349.55799999999999</v>
      </c>
      <c r="P24" s="29">
        <v>346.87599999999998</v>
      </c>
      <c r="Q24" s="30">
        <v>330.25099999999998</v>
      </c>
      <c r="R24" s="29">
        <v>329.63099999999997</v>
      </c>
      <c r="S24" s="29">
        <v>318.93400000000003</v>
      </c>
      <c r="T24" s="29">
        <v>310.31200000000001</v>
      </c>
      <c r="U24" s="29">
        <v>311.32900000000001</v>
      </c>
      <c r="V24" s="29">
        <v>308.25900000000001</v>
      </c>
      <c r="W24" s="29">
        <v>304.37099999999998</v>
      </c>
      <c r="X24" s="29">
        <v>301.93599999999998</v>
      </c>
      <c r="Y24" s="31">
        <v>293.327</v>
      </c>
      <c r="Z24" s="31">
        <v>288.363</v>
      </c>
    </row>
    <row r="25" spans="2:26" s="21" customFormat="1" ht="15.6" x14ac:dyDescent="0.25">
      <c r="B25" s="32" t="s">
        <v>464</v>
      </c>
      <c r="C25" s="33" t="s">
        <v>6</v>
      </c>
      <c r="D25" s="28" t="s">
        <v>6</v>
      </c>
      <c r="E25" s="28" t="s">
        <v>6</v>
      </c>
      <c r="F25" s="28" t="s">
        <v>6</v>
      </c>
      <c r="G25" s="28" t="s">
        <v>6</v>
      </c>
      <c r="H25" s="28" t="s">
        <v>6</v>
      </c>
      <c r="I25" s="28" t="s">
        <v>6</v>
      </c>
      <c r="J25" s="28" t="s">
        <v>6</v>
      </c>
      <c r="K25" s="28" t="s">
        <v>6</v>
      </c>
      <c r="L25" s="28" t="s">
        <v>6</v>
      </c>
      <c r="M25" s="28">
        <v>891.24900000000002</v>
      </c>
      <c r="N25" s="29">
        <v>917.59799999999996</v>
      </c>
      <c r="O25" s="29">
        <v>951.21</v>
      </c>
      <c r="P25" s="29">
        <v>954.07799999999997</v>
      </c>
      <c r="Q25" s="30">
        <v>927.58600000000001</v>
      </c>
      <c r="R25" s="29">
        <v>825.53399999999999</v>
      </c>
      <c r="S25" s="29">
        <v>832.06500000000005</v>
      </c>
      <c r="T25" s="29">
        <v>821.6</v>
      </c>
      <c r="U25" s="29">
        <v>832.04300000000001</v>
      </c>
      <c r="V25" s="29">
        <v>826.18899999999996</v>
      </c>
      <c r="W25" s="29">
        <v>821.82399999999996</v>
      </c>
      <c r="X25" s="29">
        <v>819.39400000000001</v>
      </c>
      <c r="Y25" s="31">
        <v>835.21799999999996</v>
      </c>
      <c r="Z25" s="31">
        <v>842.29600000000005</v>
      </c>
    </row>
    <row r="26" spans="2:26" s="21" customFormat="1" x14ac:dyDescent="0.25">
      <c r="B26" s="32" t="s">
        <v>465</v>
      </c>
      <c r="C26" s="33" t="s">
        <v>6</v>
      </c>
      <c r="D26" s="28" t="s">
        <v>6</v>
      </c>
      <c r="E26" s="28" t="s">
        <v>6</v>
      </c>
      <c r="F26" s="28" t="s">
        <v>6</v>
      </c>
      <c r="G26" s="28" t="s">
        <v>6</v>
      </c>
      <c r="H26" s="28" t="s">
        <v>6</v>
      </c>
      <c r="I26" s="28" t="s">
        <v>6</v>
      </c>
      <c r="J26" s="28" t="s">
        <v>6</v>
      </c>
      <c r="K26" s="28" t="s">
        <v>6</v>
      </c>
      <c r="L26" s="28" t="s">
        <v>6</v>
      </c>
      <c r="M26" s="28" t="s">
        <v>6</v>
      </c>
      <c r="N26" s="28" t="s">
        <v>6</v>
      </c>
      <c r="O26" s="28" t="s">
        <v>6</v>
      </c>
      <c r="P26" s="28" t="s">
        <v>6</v>
      </c>
      <c r="Q26" s="34" t="s">
        <v>6</v>
      </c>
      <c r="R26" s="28" t="s">
        <v>6</v>
      </c>
      <c r="S26" s="28" t="s">
        <v>6</v>
      </c>
      <c r="T26" s="28" t="s">
        <v>6</v>
      </c>
      <c r="U26" s="28" t="s">
        <v>6</v>
      </c>
      <c r="V26" s="28" t="s">
        <v>6</v>
      </c>
      <c r="W26" s="28" t="s">
        <v>6</v>
      </c>
      <c r="X26" s="28" t="s">
        <v>6</v>
      </c>
      <c r="Y26" s="35">
        <v>105.349</v>
      </c>
      <c r="Z26" s="35">
        <v>105.31699999999999</v>
      </c>
    </row>
    <row r="27" spans="2:26" s="21" customFormat="1" x14ac:dyDescent="0.25">
      <c r="B27" s="32" t="s">
        <v>466</v>
      </c>
      <c r="C27" s="33" t="s">
        <v>6</v>
      </c>
      <c r="D27" s="26">
        <v>760.7</v>
      </c>
      <c r="E27" s="27">
        <v>722.9</v>
      </c>
      <c r="F27" s="28">
        <v>743.5</v>
      </c>
      <c r="G27" s="28">
        <v>752.1</v>
      </c>
      <c r="H27" s="28">
        <v>751.7</v>
      </c>
      <c r="I27" s="28">
        <v>756.8</v>
      </c>
      <c r="J27" s="28">
        <v>764.2</v>
      </c>
      <c r="K27" s="28">
        <v>765</v>
      </c>
      <c r="L27" s="28">
        <v>764</v>
      </c>
      <c r="M27" s="28">
        <v>769.8</v>
      </c>
      <c r="N27" s="29">
        <v>757.5</v>
      </c>
      <c r="O27" s="29">
        <v>748.48599999999999</v>
      </c>
      <c r="P27" s="29">
        <v>745.98400000000004</v>
      </c>
      <c r="Q27" s="30">
        <v>740.91099999999994</v>
      </c>
      <c r="R27" s="29">
        <v>715.52700000000004</v>
      </c>
      <c r="S27" s="29">
        <v>719.21400000000006</v>
      </c>
      <c r="T27" s="29">
        <v>722.28599999999994</v>
      </c>
      <c r="U27" s="29">
        <v>713.6</v>
      </c>
      <c r="V27" s="29">
        <v>715.048</v>
      </c>
      <c r="W27" s="29">
        <v>703.57399999999996</v>
      </c>
      <c r="X27" s="29">
        <v>701.81299999999999</v>
      </c>
      <c r="Y27" s="31">
        <v>384.64100000000002</v>
      </c>
      <c r="Z27" s="31">
        <v>386.81900000000002</v>
      </c>
    </row>
    <row r="28" spans="2:26" s="21" customFormat="1" x14ac:dyDescent="0.25">
      <c r="B28" s="32" t="s">
        <v>467</v>
      </c>
      <c r="C28" s="33" t="s">
        <v>6</v>
      </c>
      <c r="D28" s="26">
        <v>196.4</v>
      </c>
      <c r="E28" s="27">
        <v>239.5</v>
      </c>
      <c r="F28" s="28">
        <v>261</v>
      </c>
      <c r="G28" s="28">
        <v>290.7</v>
      </c>
      <c r="H28" s="28">
        <v>293</v>
      </c>
      <c r="I28" s="28">
        <v>302.8</v>
      </c>
      <c r="J28" s="28">
        <v>314.7</v>
      </c>
      <c r="K28" s="28">
        <v>355.2</v>
      </c>
      <c r="L28" s="28">
        <v>371.5</v>
      </c>
      <c r="M28" s="28">
        <v>390.7</v>
      </c>
      <c r="N28" s="29">
        <v>398.6</v>
      </c>
      <c r="O28" s="29">
        <v>417.57400000000001</v>
      </c>
      <c r="P28" s="29">
        <v>434.47</v>
      </c>
      <c r="Q28" s="30">
        <v>454.55099999999999</v>
      </c>
      <c r="R28" s="29">
        <v>488.834</v>
      </c>
      <c r="S28" s="29">
        <v>488.71499999999997</v>
      </c>
      <c r="T28" s="29">
        <v>521.49199999999996</v>
      </c>
      <c r="U28" s="29">
        <v>531.42600000000004</v>
      </c>
      <c r="V28" s="29">
        <v>578.875</v>
      </c>
      <c r="W28" s="29">
        <v>590.51499999999999</v>
      </c>
      <c r="X28" s="29">
        <v>608.43100000000004</v>
      </c>
      <c r="Y28" s="31">
        <v>655.45</v>
      </c>
      <c r="Z28" s="31">
        <v>689.90099999999995</v>
      </c>
    </row>
    <row r="29" spans="2:26" s="21" customFormat="1" x14ac:dyDescent="0.25">
      <c r="B29" s="32" t="s">
        <v>468</v>
      </c>
      <c r="C29" s="33" t="s">
        <v>6</v>
      </c>
      <c r="D29" s="26">
        <v>556</v>
      </c>
      <c r="E29" s="27">
        <v>563.29999999999995</v>
      </c>
      <c r="F29" s="28">
        <v>577.29999999999995</v>
      </c>
      <c r="G29" s="28">
        <v>602</v>
      </c>
      <c r="H29" s="28">
        <v>619.1</v>
      </c>
      <c r="I29" s="28">
        <v>643.4</v>
      </c>
      <c r="J29" s="28">
        <v>677.3</v>
      </c>
      <c r="K29" s="28">
        <v>705.5</v>
      </c>
      <c r="L29" s="28">
        <v>706.9</v>
      </c>
      <c r="M29" s="28">
        <v>722.4</v>
      </c>
      <c r="N29" s="29">
        <v>740.9</v>
      </c>
      <c r="O29" s="29">
        <v>774.67899999999997</v>
      </c>
      <c r="P29" s="29">
        <v>787.51700000000005</v>
      </c>
      <c r="Q29" s="30">
        <v>809.221</v>
      </c>
      <c r="R29" s="29">
        <v>885.00400000000002</v>
      </c>
      <c r="S29" s="29">
        <v>916.26900000000001</v>
      </c>
      <c r="T29" s="29">
        <v>939.19</v>
      </c>
      <c r="U29" s="29">
        <v>961.673</v>
      </c>
      <c r="V29" s="29">
        <v>986.56899999999996</v>
      </c>
      <c r="W29" s="29">
        <v>1011.5069999999999</v>
      </c>
      <c r="X29" s="29">
        <v>1036.2860000000001</v>
      </c>
      <c r="Y29" s="31">
        <v>1050.998</v>
      </c>
      <c r="Z29" s="31">
        <v>1098.0329999999999</v>
      </c>
    </row>
    <row r="30" spans="2:26" s="21" customFormat="1" ht="15.6" x14ac:dyDescent="0.25">
      <c r="B30" s="32" t="s">
        <v>469</v>
      </c>
      <c r="C30" s="33" t="s">
        <v>6</v>
      </c>
      <c r="D30" s="28" t="s">
        <v>6</v>
      </c>
      <c r="E30" s="28" t="s">
        <v>6</v>
      </c>
      <c r="F30" s="28" t="s">
        <v>6</v>
      </c>
      <c r="G30" s="28" t="s">
        <v>6</v>
      </c>
      <c r="H30" s="28" t="s">
        <v>6</v>
      </c>
      <c r="I30" s="28" t="s">
        <v>6</v>
      </c>
      <c r="J30" s="28" t="s">
        <v>6</v>
      </c>
      <c r="K30" s="28" t="s">
        <v>6</v>
      </c>
      <c r="L30" s="28" t="s">
        <v>6</v>
      </c>
      <c r="M30" s="36">
        <v>268.84500000000003</v>
      </c>
      <c r="N30" s="36">
        <v>280.678</v>
      </c>
      <c r="O30" s="36">
        <v>292.197</v>
      </c>
      <c r="P30" s="36">
        <v>301.14999999999998</v>
      </c>
      <c r="Q30" s="30">
        <v>302.27600000000001</v>
      </c>
      <c r="R30" s="29">
        <v>370.392</v>
      </c>
      <c r="S30" s="29">
        <v>377.95100000000002</v>
      </c>
      <c r="T30" s="37">
        <v>375.43799999999999</v>
      </c>
      <c r="U30" s="29">
        <v>406.42599999999999</v>
      </c>
      <c r="V30" s="29">
        <v>431.88600000000002</v>
      </c>
      <c r="W30" s="29">
        <v>432.46800000000002</v>
      </c>
      <c r="X30" s="29">
        <v>436.26499999999999</v>
      </c>
      <c r="Y30" s="31">
        <v>448.48099999999999</v>
      </c>
      <c r="Z30" s="31">
        <v>455.75599999999997</v>
      </c>
    </row>
    <row r="31" spans="2:26" s="21" customFormat="1" x14ac:dyDescent="0.25">
      <c r="B31" s="38"/>
      <c r="C31" s="33"/>
      <c r="D31" s="33"/>
      <c r="E31" s="33"/>
      <c r="F31" s="33"/>
      <c r="G31" s="33"/>
      <c r="H31" s="33"/>
      <c r="I31" s="33"/>
      <c r="J31" s="33"/>
      <c r="K31" s="33"/>
      <c r="L31" s="33"/>
      <c r="M31" s="33"/>
      <c r="N31" s="33"/>
      <c r="O31" s="33"/>
      <c r="P31" s="33"/>
      <c r="Q31" s="33"/>
      <c r="R31" s="33"/>
      <c r="S31" s="33"/>
      <c r="T31" s="33"/>
      <c r="U31" s="33"/>
      <c r="V31" s="33"/>
      <c r="W31" s="33"/>
      <c r="X31" s="33"/>
      <c r="Y31" s="33"/>
      <c r="Z31" s="33"/>
    </row>
    <row r="32" spans="2:26" s="21" customFormat="1" ht="15.6" x14ac:dyDescent="0.25">
      <c r="B32" s="22" t="s">
        <v>470</v>
      </c>
      <c r="D32" s="23"/>
      <c r="E32" s="23"/>
      <c r="F32" s="23"/>
      <c r="G32" s="23"/>
      <c r="H32" s="23"/>
      <c r="I32" s="23"/>
      <c r="J32" s="23"/>
      <c r="K32" s="23"/>
      <c r="L32" s="23"/>
      <c r="M32" s="23"/>
      <c r="N32" s="23"/>
      <c r="O32" s="23"/>
      <c r="P32" s="23"/>
      <c r="Q32" s="23"/>
      <c r="R32" s="23"/>
      <c r="S32" s="23"/>
      <c r="T32" s="23"/>
      <c r="U32" s="23"/>
      <c r="V32" s="23"/>
      <c r="W32" s="23"/>
      <c r="X32" s="23"/>
      <c r="Y32" s="23"/>
      <c r="Z32" s="23"/>
    </row>
    <row r="33" spans="2:26" s="21" customFormat="1" x14ac:dyDescent="0.25">
      <c r="B33" s="25" t="s">
        <v>448</v>
      </c>
      <c r="C33" s="23">
        <v>6060</v>
      </c>
      <c r="D33" s="29">
        <v>6698.826</v>
      </c>
      <c r="E33" s="29">
        <v>6708.9309999999996</v>
      </c>
      <c r="F33" s="28">
        <v>6985.2</v>
      </c>
      <c r="G33" s="28">
        <v>7181.8</v>
      </c>
      <c r="H33" s="28">
        <v>7261</v>
      </c>
      <c r="I33" s="28">
        <v>7403.5</v>
      </c>
      <c r="J33" s="28">
        <v>7631.1090000000004</v>
      </c>
      <c r="K33" s="28">
        <v>7857.2</v>
      </c>
      <c r="L33" s="28">
        <v>7903.4</v>
      </c>
      <c r="M33" s="28">
        <v>8114.2</v>
      </c>
      <c r="N33" s="29">
        <v>8301.6</v>
      </c>
      <c r="O33" s="29">
        <v>8507.1</v>
      </c>
      <c r="P33" s="29">
        <v>8570.6479999999992</v>
      </c>
      <c r="Q33" s="30">
        <v>8510.0740000000005</v>
      </c>
      <c r="R33" s="29">
        <v>8433.3130000000001</v>
      </c>
      <c r="S33" s="29">
        <v>8553.3760000000002</v>
      </c>
      <c r="T33" s="29">
        <v>8585.1530000000002</v>
      </c>
      <c r="U33" s="29">
        <v>8694.9889999999996</v>
      </c>
      <c r="V33" s="29">
        <v>8780.8289999999997</v>
      </c>
      <c r="W33" s="29">
        <v>8732.0400000000009</v>
      </c>
      <c r="X33" s="29">
        <v>8807.1129999999994</v>
      </c>
      <c r="Y33" s="31">
        <v>8971.5390000000007</v>
      </c>
      <c r="Z33" s="31">
        <v>9081.92</v>
      </c>
    </row>
    <row r="34" spans="2:26" s="21" customFormat="1" x14ac:dyDescent="0.25">
      <c r="B34" s="32" t="s">
        <v>449</v>
      </c>
      <c r="C34" s="33" t="s">
        <v>6</v>
      </c>
      <c r="D34" s="28" t="s">
        <v>6</v>
      </c>
      <c r="E34" s="28" t="s">
        <v>6</v>
      </c>
      <c r="F34" s="28" t="s">
        <v>6</v>
      </c>
      <c r="G34" s="28" t="s">
        <v>6</v>
      </c>
      <c r="H34" s="28" t="s">
        <v>6</v>
      </c>
      <c r="I34" s="28" t="s">
        <v>6</v>
      </c>
      <c r="J34" s="28" t="s">
        <v>6</v>
      </c>
      <c r="K34" s="28" t="s">
        <v>6</v>
      </c>
      <c r="L34" s="28" t="s">
        <v>6</v>
      </c>
      <c r="M34" s="28" t="s">
        <v>6</v>
      </c>
      <c r="N34" s="28" t="s">
        <v>6</v>
      </c>
      <c r="O34" s="28" t="s">
        <v>6</v>
      </c>
      <c r="P34" s="28" t="s">
        <v>6</v>
      </c>
      <c r="Q34" s="34" t="s">
        <v>6</v>
      </c>
      <c r="R34" s="28" t="s">
        <v>6</v>
      </c>
      <c r="S34" s="28" t="s">
        <v>6</v>
      </c>
      <c r="T34" s="28" t="s">
        <v>6</v>
      </c>
      <c r="U34" s="28" t="s">
        <v>6</v>
      </c>
      <c r="V34" s="28" t="s">
        <v>6</v>
      </c>
      <c r="W34" s="28" t="s">
        <v>6</v>
      </c>
      <c r="X34" s="28" t="s">
        <v>6</v>
      </c>
      <c r="Y34" s="35">
        <v>287.096</v>
      </c>
      <c r="Z34" s="35">
        <v>292.46100000000001</v>
      </c>
    </row>
    <row r="35" spans="2:26" s="21" customFormat="1" x14ac:dyDescent="0.25">
      <c r="B35" s="32" t="s">
        <v>450</v>
      </c>
      <c r="C35" s="33" t="s">
        <v>6</v>
      </c>
      <c r="D35" s="29">
        <v>387.95600000000002</v>
      </c>
      <c r="E35" s="29">
        <v>358.13200000000001</v>
      </c>
      <c r="F35" s="28">
        <v>372.8</v>
      </c>
      <c r="G35" s="28">
        <v>378.6</v>
      </c>
      <c r="H35" s="28">
        <v>380.7</v>
      </c>
      <c r="I35" s="28">
        <v>385.8</v>
      </c>
      <c r="J35" s="28">
        <v>393.17500000000001</v>
      </c>
      <c r="K35" s="28">
        <v>406.1</v>
      </c>
      <c r="L35" s="28">
        <v>405.6</v>
      </c>
      <c r="M35" s="28">
        <v>413.3</v>
      </c>
      <c r="N35" s="29">
        <v>418.4</v>
      </c>
      <c r="O35" s="29">
        <v>416.42099999999999</v>
      </c>
      <c r="P35" s="29">
        <v>418.98500000000001</v>
      </c>
      <c r="Q35" s="30">
        <v>422.685</v>
      </c>
      <c r="R35" s="29">
        <v>408.142</v>
      </c>
      <c r="S35" s="29">
        <v>416.43200000000002</v>
      </c>
      <c r="T35" s="29">
        <v>408.28500000000003</v>
      </c>
      <c r="U35" s="29">
        <v>408.697</v>
      </c>
      <c r="V35" s="29">
        <v>408.00200000000001</v>
      </c>
      <c r="W35" s="29">
        <v>398.00700000000001</v>
      </c>
      <c r="X35" s="29">
        <v>397.04</v>
      </c>
      <c r="Y35" s="31">
        <v>421.37700000000001</v>
      </c>
      <c r="Z35" s="31">
        <v>407.07799999999997</v>
      </c>
    </row>
    <row r="36" spans="2:26" s="21" customFormat="1" x14ac:dyDescent="0.25">
      <c r="B36" s="32" t="s">
        <v>451</v>
      </c>
      <c r="C36" s="33" t="s">
        <v>6</v>
      </c>
      <c r="D36" s="29">
        <v>322.84199999999998</v>
      </c>
      <c r="E36" s="29">
        <v>300.78500000000003</v>
      </c>
      <c r="F36" s="28">
        <v>314.3</v>
      </c>
      <c r="G36" s="28">
        <v>331.3</v>
      </c>
      <c r="H36" s="28">
        <v>338.6</v>
      </c>
      <c r="I36" s="28">
        <v>348.2</v>
      </c>
      <c r="J36" s="28">
        <v>358.52600000000001</v>
      </c>
      <c r="K36" s="28">
        <v>368.7</v>
      </c>
      <c r="L36" s="28">
        <v>373.3</v>
      </c>
      <c r="M36" s="28">
        <v>378.5</v>
      </c>
      <c r="N36" s="29">
        <v>395.6</v>
      </c>
      <c r="O36" s="29">
        <v>410.94099999999997</v>
      </c>
      <c r="P36" s="29">
        <v>412.65800000000002</v>
      </c>
      <c r="Q36" s="30">
        <v>410.03100000000001</v>
      </c>
      <c r="R36" s="29">
        <v>404.81200000000001</v>
      </c>
      <c r="S36" s="29">
        <v>408.55599999999998</v>
      </c>
      <c r="T36" s="29">
        <v>408.86700000000002</v>
      </c>
      <c r="U36" s="29">
        <v>417.56099999999998</v>
      </c>
      <c r="V36" s="29">
        <v>416.45800000000003</v>
      </c>
      <c r="W36" s="29">
        <v>416.411</v>
      </c>
      <c r="X36" s="29">
        <v>419.79500000000002</v>
      </c>
      <c r="Y36" s="31">
        <v>424.7</v>
      </c>
      <c r="Z36" s="31">
        <v>434.93900000000002</v>
      </c>
    </row>
    <row r="37" spans="2:26" s="21" customFormat="1" x14ac:dyDescent="0.25">
      <c r="B37" s="32" t="s">
        <v>452</v>
      </c>
      <c r="C37" s="33" t="s">
        <v>6</v>
      </c>
      <c r="D37" s="29">
        <v>658.31500000000005</v>
      </c>
      <c r="E37" s="29">
        <v>690.78399999999999</v>
      </c>
      <c r="F37" s="28">
        <v>721.7</v>
      </c>
      <c r="G37" s="28">
        <v>736.4</v>
      </c>
      <c r="H37" s="28">
        <v>745.1</v>
      </c>
      <c r="I37" s="28">
        <v>758.3</v>
      </c>
      <c r="J37" s="28">
        <v>778.2</v>
      </c>
      <c r="K37" s="28">
        <v>799.5</v>
      </c>
      <c r="L37" s="28">
        <v>807</v>
      </c>
      <c r="M37" s="28">
        <v>843.1</v>
      </c>
      <c r="N37" s="29">
        <v>899.1</v>
      </c>
      <c r="O37" s="29">
        <v>969.7</v>
      </c>
      <c r="P37" s="29">
        <v>993.14</v>
      </c>
      <c r="Q37" s="30">
        <v>1013.266</v>
      </c>
      <c r="R37" s="29">
        <v>943.024</v>
      </c>
      <c r="S37" s="29">
        <v>985.34699999999998</v>
      </c>
      <c r="T37" s="29">
        <v>988.44100000000003</v>
      </c>
      <c r="U37" s="29">
        <v>994.48</v>
      </c>
      <c r="V37" s="29">
        <v>990.96500000000003</v>
      </c>
      <c r="W37" s="29">
        <v>974.048</v>
      </c>
      <c r="X37" s="29">
        <v>972.99</v>
      </c>
      <c r="Y37" s="31">
        <v>697.67899999999997</v>
      </c>
      <c r="Z37" s="31">
        <v>704.75400000000002</v>
      </c>
    </row>
    <row r="38" spans="2:26" s="21" customFormat="1" x14ac:dyDescent="0.25">
      <c r="B38" s="32" t="s">
        <v>453</v>
      </c>
      <c r="C38" s="33" t="s">
        <v>6</v>
      </c>
      <c r="D38" s="29">
        <v>175.50700000000001</v>
      </c>
      <c r="E38" s="29">
        <v>183.95599999999999</v>
      </c>
      <c r="F38" s="28">
        <v>193.2</v>
      </c>
      <c r="G38" s="28">
        <v>205.3</v>
      </c>
      <c r="H38" s="28">
        <v>209.5</v>
      </c>
      <c r="I38" s="28">
        <v>215.2</v>
      </c>
      <c r="J38" s="28">
        <v>227.494</v>
      </c>
      <c r="K38" s="28">
        <v>240.9</v>
      </c>
      <c r="L38" s="28">
        <v>242.1</v>
      </c>
      <c r="M38" s="28">
        <v>256.2</v>
      </c>
      <c r="N38" s="29">
        <v>269</v>
      </c>
      <c r="O38" s="29">
        <v>277.32299999999998</v>
      </c>
      <c r="P38" s="29">
        <v>279.495</v>
      </c>
      <c r="Q38" s="30">
        <v>286.12700000000001</v>
      </c>
      <c r="R38" s="29">
        <v>296.29399999999998</v>
      </c>
      <c r="S38" s="29">
        <v>296.37799999999999</v>
      </c>
      <c r="T38" s="29">
        <v>300.11200000000002</v>
      </c>
      <c r="U38" s="29">
        <v>304.03399999999999</v>
      </c>
      <c r="V38" s="29">
        <v>316.26400000000001</v>
      </c>
      <c r="W38" s="29">
        <v>314.53199999999998</v>
      </c>
      <c r="X38" s="29">
        <v>317.73899999999998</v>
      </c>
      <c r="Y38" s="31">
        <v>326.68299999999999</v>
      </c>
      <c r="Z38" s="31">
        <v>335.13200000000001</v>
      </c>
    </row>
    <row r="39" spans="2:26" s="21" customFormat="1" x14ac:dyDescent="0.25">
      <c r="B39" s="32" t="s">
        <v>454</v>
      </c>
      <c r="C39" s="33" t="s">
        <v>6</v>
      </c>
      <c r="D39" s="29">
        <v>285.46499999999997</v>
      </c>
      <c r="E39" s="29">
        <v>271.56299999999999</v>
      </c>
      <c r="F39" s="28">
        <v>285.10000000000002</v>
      </c>
      <c r="G39" s="28">
        <v>290.39999999999998</v>
      </c>
      <c r="H39" s="28">
        <v>290.89999999999998</v>
      </c>
      <c r="I39" s="28">
        <v>293.7</v>
      </c>
      <c r="J39" s="28">
        <v>301.99400000000003</v>
      </c>
      <c r="K39" s="28">
        <v>308.5</v>
      </c>
      <c r="L39" s="28">
        <v>313</v>
      </c>
      <c r="M39" s="28">
        <v>315.60000000000002</v>
      </c>
      <c r="N39" s="29">
        <v>315.89999999999998</v>
      </c>
      <c r="O39" s="29">
        <v>315.42500000000001</v>
      </c>
      <c r="P39" s="29">
        <v>316.45999999999998</v>
      </c>
      <c r="Q39" s="30">
        <v>316.815</v>
      </c>
      <c r="R39" s="29">
        <v>309.29500000000002</v>
      </c>
      <c r="S39" s="29">
        <v>319.52999999999997</v>
      </c>
      <c r="T39" s="29">
        <v>320.221</v>
      </c>
      <c r="U39" s="29">
        <v>320.99900000000002</v>
      </c>
      <c r="V39" s="29">
        <v>321.66199999999998</v>
      </c>
      <c r="W39" s="29">
        <v>321.02</v>
      </c>
      <c r="X39" s="29">
        <v>322.262</v>
      </c>
      <c r="Y39" s="31">
        <v>330.92200000000003</v>
      </c>
      <c r="Z39" s="31">
        <v>333.30500000000001</v>
      </c>
    </row>
    <row r="40" spans="2:26" s="21" customFormat="1" x14ac:dyDescent="0.25">
      <c r="B40" s="32" t="s">
        <v>455</v>
      </c>
      <c r="C40" s="33" t="s">
        <v>6</v>
      </c>
      <c r="D40" s="29">
        <v>417.84500000000003</v>
      </c>
      <c r="E40" s="29">
        <v>423.44600000000003</v>
      </c>
      <c r="F40" s="28">
        <v>462.1</v>
      </c>
      <c r="G40" s="28">
        <v>442.4</v>
      </c>
      <c r="H40" s="28">
        <v>447.9</v>
      </c>
      <c r="I40" s="28">
        <v>463.9</v>
      </c>
      <c r="J40" s="28">
        <v>506.24299999999999</v>
      </c>
      <c r="K40" s="28">
        <v>530.1</v>
      </c>
      <c r="L40" s="28">
        <v>539.20000000000005</v>
      </c>
      <c r="M40" s="28">
        <v>551.29999999999995</v>
      </c>
      <c r="N40" s="29">
        <v>557</v>
      </c>
      <c r="O40" s="29">
        <v>559.86099999999999</v>
      </c>
      <c r="P40" s="29">
        <v>550.84</v>
      </c>
      <c r="Q40" s="30">
        <v>530.17200000000003</v>
      </c>
      <c r="R40" s="29">
        <v>498.50799999999998</v>
      </c>
      <c r="S40" s="29">
        <v>501.113</v>
      </c>
      <c r="T40" s="29">
        <v>505.28</v>
      </c>
      <c r="U40" s="28">
        <v>506.97500000000002</v>
      </c>
      <c r="V40" s="28">
        <v>507.03800000000001</v>
      </c>
      <c r="W40" s="28">
        <v>503.80399999999997</v>
      </c>
      <c r="X40" s="28">
        <v>502.66</v>
      </c>
      <c r="Y40" s="35">
        <v>539.51700000000005</v>
      </c>
      <c r="Z40" s="35">
        <v>543.678</v>
      </c>
    </row>
    <row r="41" spans="2:26" s="21" customFormat="1" x14ac:dyDescent="0.25">
      <c r="B41" s="32" t="s">
        <v>456</v>
      </c>
      <c r="C41" s="33" t="s">
        <v>6</v>
      </c>
      <c r="D41" s="28" t="s">
        <v>6</v>
      </c>
      <c r="E41" s="28" t="s">
        <v>6</v>
      </c>
      <c r="F41" s="28" t="s">
        <v>6</v>
      </c>
      <c r="G41" s="28" t="s">
        <v>6</v>
      </c>
      <c r="H41" s="28" t="s">
        <v>6</v>
      </c>
      <c r="I41" s="28" t="s">
        <v>6</v>
      </c>
      <c r="J41" s="28" t="s">
        <v>6</v>
      </c>
      <c r="K41" s="28" t="s">
        <v>6</v>
      </c>
      <c r="L41" s="28" t="s">
        <v>6</v>
      </c>
      <c r="M41" s="28" t="s">
        <v>6</v>
      </c>
      <c r="N41" s="28" t="s">
        <v>6</v>
      </c>
      <c r="O41" s="28" t="s">
        <v>6</v>
      </c>
      <c r="P41" s="28" t="s">
        <v>6</v>
      </c>
      <c r="Q41" s="34" t="s">
        <v>6</v>
      </c>
      <c r="R41" s="28" t="s">
        <v>6</v>
      </c>
      <c r="S41" s="28" t="s">
        <v>6</v>
      </c>
      <c r="T41" s="28" t="s">
        <v>6</v>
      </c>
      <c r="U41" s="28" t="s">
        <v>6</v>
      </c>
      <c r="V41" s="28" t="s">
        <v>6</v>
      </c>
      <c r="W41" s="28" t="s">
        <v>6</v>
      </c>
      <c r="X41" s="28" t="s">
        <v>6</v>
      </c>
      <c r="Y41" s="35">
        <v>319.714</v>
      </c>
      <c r="Z41" s="35">
        <v>309.25200000000001</v>
      </c>
    </row>
    <row r="42" spans="2:26" s="21" customFormat="1" x14ac:dyDescent="0.25">
      <c r="B42" s="32" t="s">
        <v>457</v>
      </c>
      <c r="C42" s="33" t="s">
        <v>6</v>
      </c>
      <c r="D42" s="29">
        <v>654.09299999999996</v>
      </c>
      <c r="E42" s="29">
        <v>664.64800000000002</v>
      </c>
      <c r="F42" s="28">
        <v>671.5</v>
      </c>
      <c r="G42" s="28">
        <v>676</v>
      </c>
      <c r="H42" s="28">
        <v>685.9</v>
      </c>
      <c r="I42" s="28">
        <v>689.6</v>
      </c>
      <c r="J42" s="28">
        <v>694.78399999999999</v>
      </c>
      <c r="K42" s="28">
        <v>699</v>
      </c>
      <c r="L42" s="28">
        <v>695.2</v>
      </c>
      <c r="M42" s="28">
        <v>704.3</v>
      </c>
      <c r="N42" s="29">
        <v>700.4</v>
      </c>
      <c r="O42" s="29">
        <v>702.99099999999999</v>
      </c>
      <c r="P42" s="29">
        <v>707.19799999999998</v>
      </c>
      <c r="Q42" s="30">
        <v>678.38699999999994</v>
      </c>
      <c r="R42" s="29">
        <v>670.00900000000001</v>
      </c>
      <c r="S42" s="29">
        <v>656.42</v>
      </c>
      <c r="T42" s="29">
        <v>652.35199999999998</v>
      </c>
      <c r="U42" s="29">
        <v>653.98699999999997</v>
      </c>
      <c r="V42" s="29">
        <v>648.93399999999997</v>
      </c>
      <c r="W42" s="29">
        <v>641.77499999999998</v>
      </c>
      <c r="X42" s="29">
        <v>643.35599999999999</v>
      </c>
      <c r="Y42" s="31">
        <v>534.82899999999995</v>
      </c>
      <c r="Z42" s="31">
        <v>535.79899999999998</v>
      </c>
    </row>
    <row r="43" spans="2:26" s="21" customFormat="1" x14ac:dyDescent="0.25">
      <c r="B43" s="32" t="s">
        <v>458</v>
      </c>
      <c r="C43" s="33" t="s">
        <v>6</v>
      </c>
      <c r="D43" s="29">
        <v>506.42200000000003</v>
      </c>
      <c r="E43" s="29">
        <v>483.214</v>
      </c>
      <c r="F43" s="28">
        <v>494.1</v>
      </c>
      <c r="G43" s="28">
        <v>506.2</v>
      </c>
      <c r="H43" s="28">
        <v>511.9</v>
      </c>
      <c r="I43" s="28">
        <v>513.20000000000005</v>
      </c>
      <c r="J43" s="28">
        <v>518.38400000000001</v>
      </c>
      <c r="K43" s="28">
        <v>517.4</v>
      </c>
      <c r="L43" s="28">
        <v>510.5</v>
      </c>
      <c r="M43" s="28">
        <v>512.6</v>
      </c>
      <c r="N43" s="29">
        <v>512.70000000000005</v>
      </c>
      <c r="O43" s="29">
        <v>511.24700000000001</v>
      </c>
      <c r="P43" s="29">
        <v>503.64800000000002</v>
      </c>
      <c r="Q43" s="30">
        <v>493.85500000000002</v>
      </c>
      <c r="R43" s="29">
        <v>484.19499999999999</v>
      </c>
      <c r="S43" s="29">
        <v>493.50799999999998</v>
      </c>
      <c r="T43" s="29">
        <v>492.08199999999999</v>
      </c>
      <c r="U43" s="29">
        <v>488.166</v>
      </c>
      <c r="V43" s="29">
        <v>484.786</v>
      </c>
      <c r="W43" s="29">
        <v>466.33100000000002</v>
      </c>
      <c r="X43" s="29">
        <v>475.21600000000001</v>
      </c>
      <c r="Y43" s="31">
        <v>453.84800000000001</v>
      </c>
      <c r="Z43" s="31">
        <v>449.548</v>
      </c>
    </row>
    <row r="44" spans="2:26" s="21" customFormat="1" x14ac:dyDescent="0.25">
      <c r="B44" s="32" t="s">
        <v>459</v>
      </c>
      <c r="C44" s="33" t="s">
        <v>6</v>
      </c>
      <c r="D44" s="29">
        <v>223.92599999999999</v>
      </c>
      <c r="E44" s="29">
        <v>240.803</v>
      </c>
      <c r="F44" s="28">
        <v>254.7</v>
      </c>
      <c r="G44" s="28">
        <v>267.10000000000002</v>
      </c>
      <c r="H44" s="28">
        <v>272.5</v>
      </c>
      <c r="I44" s="28">
        <v>271.2</v>
      </c>
      <c r="J44" s="28">
        <v>282.56099999999998</v>
      </c>
      <c r="K44" s="28">
        <v>283.89999999999998</v>
      </c>
      <c r="L44" s="28">
        <v>287</v>
      </c>
      <c r="M44" s="28">
        <v>298.7</v>
      </c>
      <c r="N44" s="29">
        <v>318.89999999999998</v>
      </c>
      <c r="O44" s="29">
        <v>329.09699999999998</v>
      </c>
      <c r="P44" s="29">
        <v>334.35300000000001</v>
      </c>
      <c r="Q44" s="30">
        <v>311.14400000000001</v>
      </c>
      <c r="R44" s="29">
        <v>307.786</v>
      </c>
      <c r="S44" s="29">
        <v>328.55099999999999</v>
      </c>
      <c r="T44" s="29">
        <v>330.56200000000001</v>
      </c>
      <c r="U44" s="29">
        <v>332.94</v>
      </c>
      <c r="V44" s="29">
        <v>332.33199999999999</v>
      </c>
      <c r="W44" s="29">
        <v>329.43099999999998</v>
      </c>
      <c r="X44" s="29">
        <v>330.07900000000001</v>
      </c>
      <c r="Y44" s="31">
        <v>330.13299999999998</v>
      </c>
      <c r="Z44" s="31">
        <v>331.48</v>
      </c>
    </row>
    <row r="45" spans="2:26" s="21" customFormat="1" x14ac:dyDescent="0.25">
      <c r="B45" s="32" t="s">
        <v>460</v>
      </c>
      <c r="C45" s="33" t="s">
        <v>6</v>
      </c>
      <c r="D45" s="29">
        <v>130.63900000000001</v>
      </c>
      <c r="E45" s="29">
        <v>133.172</v>
      </c>
      <c r="F45" s="28">
        <v>141.4</v>
      </c>
      <c r="G45" s="28">
        <v>164.4</v>
      </c>
      <c r="H45" s="28">
        <v>170.2</v>
      </c>
      <c r="I45" s="28">
        <v>172</v>
      </c>
      <c r="J45" s="28">
        <v>177.773</v>
      </c>
      <c r="K45" s="28">
        <v>187.9</v>
      </c>
      <c r="L45" s="28">
        <v>194.1</v>
      </c>
      <c r="M45" s="28">
        <v>205.2</v>
      </c>
      <c r="N45" s="29">
        <v>227.8</v>
      </c>
      <c r="O45" s="29">
        <v>256.32400000000001</v>
      </c>
      <c r="P45" s="29">
        <v>259.08199999999999</v>
      </c>
      <c r="Q45" s="30">
        <v>248.79400000000001</v>
      </c>
      <c r="R45" s="29">
        <v>277.01600000000002</v>
      </c>
      <c r="S45" s="29">
        <v>277.82400000000001</v>
      </c>
      <c r="T45" s="29">
        <v>277.8</v>
      </c>
      <c r="U45" s="29">
        <v>304.72300000000001</v>
      </c>
      <c r="V45" s="29">
        <v>305.51600000000002</v>
      </c>
      <c r="W45" s="29">
        <v>308.44600000000003</v>
      </c>
      <c r="X45" s="29">
        <v>331.67200000000003</v>
      </c>
      <c r="Y45" s="31">
        <v>332.71199999999999</v>
      </c>
      <c r="Z45" s="31">
        <v>336.74700000000001</v>
      </c>
    </row>
    <row r="46" spans="2:26" s="21" customFormat="1" ht="15.6" x14ac:dyDescent="0.25">
      <c r="B46" s="32" t="s">
        <v>461</v>
      </c>
      <c r="C46" s="33" t="s">
        <v>6</v>
      </c>
      <c r="D46" s="29">
        <v>747.53499999999997</v>
      </c>
      <c r="E46" s="29">
        <v>812.15</v>
      </c>
      <c r="F46" s="28">
        <v>870.8</v>
      </c>
      <c r="G46" s="28">
        <v>927</v>
      </c>
      <c r="H46" s="28">
        <v>937.6</v>
      </c>
      <c r="I46" s="28">
        <v>974.3</v>
      </c>
      <c r="J46" s="28">
        <v>1006.525</v>
      </c>
      <c r="K46" s="28">
        <v>1044.5999999999999</v>
      </c>
      <c r="L46" s="28">
        <v>1057.5999999999999</v>
      </c>
      <c r="M46" s="28" t="s">
        <v>6</v>
      </c>
      <c r="N46" s="28" t="s">
        <v>6</v>
      </c>
      <c r="O46" s="28" t="s">
        <v>6</v>
      </c>
      <c r="P46" s="28" t="s">
        <v>6</v>
      </c>
      <c r="Q46" s="34" t="s">
        <v>6</v>
      </c>
      <c r="R46" s="28" t="s">
        <v>6</v>
      </c>
      <c r="S46" s="28" t="s">
        <v>6</v>
      </c>
      <c r="T46" s="28" t="s">
        <v>6</v>
      </c>
      <c r="U46" s="28" t="s">
        <v>6</v>
      </c>
      <c r="V46" s="28" t="s">
        <v>6</v>
      </c>
      <c r="W46" s="28" t="s">
        <v>6</v>
      </c>
      <c r="X46" s="28" t="s">
        <v>6</v>
      </c>
      <c r="Y46" s="35" t="s">
        <v>6</v>
      </c>
      <c r="Z46" s="35" t="s">
        <v>6</v>
      </c>
    </row>
    <row r="47" spans="2:26" s="21" customFormat="1" x14ac:dyDescent="0.25">
      <c r="B47" s="32" t="s">
        <v>462</v>
      </c>
      <c r="C47" s="33" t="s">
        <v>6</v>
      </c>
      <c r="D47" s="29">
        <v>408.47899999999998</v>
      </c>
      <c r="E47" s="29">
        <v>372.67099999999999</v>
      </c>
      <c r="F47" s="28">
        <v>376.8</v>
      </c>
      <c r="G47" s="28">
        <v>375.8</v>
      </c>
      <c r="H47" s="28">
        <v>371.7</v>
      </c>
      <c r="I47" s="28">
        <v>378.7</v>
      </c>
      <c r="J47" s="28">
        <v>390.01100000000002</v>
      </c>
      <c r="K47" s="28">
        <v>404.3</v>
      </c>
      <c r="L47" s="28">
        <v>405.9</v>
      </c>
      <c r="M47" s="28">
        <v>415.9</v>
      </c>
      <c r="N47" s="29">
        <v>418.2</v>
      </c>
      <c r="O47" s="29">
        <v>417.48099999999999</v>
      </c>
      <c r="P47" s="29">
        <v>417.976</v>
      </c>
      <c r="Q47" s="30">
        <v>420.27600000000001</v>
      </c>
      <c r="R47" s="29">
        <v>405.13600000000002</v>
      </c>
      <c r="S47" s="29">
        <v>401.13799999999998</v>
      </c>
      <c r="T47" s="29">
        <v>396.39</v>
      </c>
      <c r="U47" s="29">
        <v>393.34</v>
      </c>
      <c r="V47" s="29">
        <v>390.53899999999999</v>
      </c>
      <c r="W47" s="29">
        <v>387.13099999999997</v>
      </c>
      <c r="X47" s="29">
        <v>383.73500000000001</v>
      </c>
      <c r="Y47" s="31">
        <v>384.185</v>
      </c>
      <c r="Z47" s="31">
        <v>385.15499999999997</v>
      </c>
    </row>
    <row r="48" spans="2:26" s="21" customFormat="1" x14ac:dyDescent="0.25">
      <c r="B48" s="32" t="s">
        <v>463</v>
      </c>
      <c r="C48" s="33" t="s">
        <v>6</v>
      </c>
      <c r="D48" s="29">
        <v>400.78899999999999</v>
      </c>
      <c r="E48" s="29">
        <v>375.221</v>
      </c>
      <c r="F48" s="28">
        <v>372.5</v>
      </c>
      <c r="G48" s="28">
        <v>367.2</v>
      </c>
      <c r="H48" s="28">
        <v>364.3</v>
      </c>
      <c r="I48" s="28">
        <v>366.1</v>
      </c>
      <c r="J48" s="28">
        <v>366.733</v>
      </c>
      <c r="K48" s="28">
        <v>365.1</v>
      </c>
      <c r="L48" s="28">
        <v>358.4</v>
      </c>
      <c r="M48" s="28">
        <v>358.1</v>
      </c>
      <c r="N48" s="29">
        <v>346.3</v>
      </c>
      <c r="O48" s="29">
        <v>331.24599999999998</v>
      </c>
      <c r="P48" s="29">
        <v>329.31599999999997</v>
      </c>
      <c r="Q48" s="30">
        <v>313.78100000000001</v>
      </c>
      <c r="R48" s="29">
        <v>312.82900000000001</v>
      </c>
      <c r="S48" s="29">
        <v>303.09500000000003</v>
      </c>
      <c r="T48" s="29">
        <v>295.15699999999998</v>
      </c>
      <c r="U48" s="29">
        <v>296.21300000000002</v>
      </c>
      <c r="V48" s="29">
        <v>293.351</v>
      </c>
      <c r="W48" s="29">
        <v>289.29300000000001</v>
      </c>
      <c r="X48" s="29">
        <v>287.25</v>
      </c>
      <c r="Y48" s="31">
        <v>279.07799999999997</v>
      </c>
      <c r="Z48" s="31">
        <v>274.52999999999997</v>
      </c>
    </row>
    <row r="49" spans="2:26" s="21" customFormat="1" ht="15.6" x14ac:dyDescent="0.25">
      <c r="B49" s="32" t="s">
        <v>464</v>
      </c>
      <c r="C49" s="33" t="s">
        <v>6</v>
      </c>
      <c r="D49" s="28" t="s">
        <v>6</v>
      </c>
      <c r="E49" s="28" t="s">
        <v>6</v>
      </c>
      <c r="F49" s="28" t="s">
        <v>6</v>
      </c>
      <c r="G49" s="28" t="s">
        <v>6</v>
      </c>
      <c r="H49" s="28" t="s">
        <v>6</v>
      </c>
      <c r="I49" s="28" t="s">
        <v>6</v>
      </c>
      <c r="J49" s="28" t="s">
        <v>6</v>
      </c>
      <c r="K49" s="28" t="s">
        <v>6</v>
      </c>
      <c r="L49" s="28" t="s">
        <v>6</v>
      </c>
      <c r="M49" s="28">
        <v>843.16</v>
      </c>
      <c r="N49" s="29">
        <v>868.19299999999998</v>
      </c>
      <c r="O49" s="29">
        <v>900.39499999999998</v>
      </c>
      <c r="P49" s="29">
        <v>902.96299999999997</v>
      </c>
      <c r="Q49" s="30">
        <v>876.92</v>
      </c>
      <c r="R49" s="29">
        <v>780.93700000000001</v>
      </c>
      <c r="S49" s="29">
        <v>789.28399999999999</v>
      </c>
      <c r="T49" s="29">
        <v>779.10199999999998</v>
      </c>
      <c r="U49" s="29">
        <v>789.00199999999995</v>
      </c>
      <c r="V49" s="29">
        <v>784.33900000000006</v>
      </c>
      <c r="W49" s="29">
        <v>779.36400000000003</v>
      </c>
      <c r="X49" s="29">
        <v>777.62300000000005</v>
      </c>
      <c r="Y49" s="31">
        <v>792.16700000000003</v>
      </c>
      <c r="Z49" s="31">
        <v>800.59799999999996</v>
      </c>
    </row>
    <row r="50" spans="2:26" s="21" customFormat="1" x14ac:dyDescent="0.25">
      <c r="B50" s="32" t="s">
        <v>465</v>
      </c>
      <c r="C50" s="33" t="s">
        <v>6</v>
      </c>
      <c r="D50" s="28" t="s">
        <v>6</v>
      </c>
      <c r="E50" s="28" t="s">
        <v>6</v>
      </c>
      <c r="F50" s="28" t="s">
        <v>6</v>
      </c>
      <c r="G50" s="28" t="s">
        <v>6</v>
      </c>
      <c r="H50" s="28" t="s">
        <v>6</v>
      </c>
      <c r="I50" s="28" t="s">
        <v>6</v>
      </c>
      <c r="J50" s="28" t="s">
        <v>6</v>
      </c>
      <c r="K50" s="28" t="s">
        <v>6</v>
      </c>
      <c r="L50" s="28" t="s">
        <v>6</v>
      </c>
      <c r="M50" s="28" t="s">
        <v>6</v>
      </c>
      <c r="N50" s="28" t="s">
        <v>6</v>
      </c>
      <c r="O50" s="28" t="s">
        <v>6</v>
      </c>
      <c r="P50" s="28" t="s">
        <v>6</v>
      </c>
      <c r="Q50" s="34" t="s">
        <v>6</v>
      </c>
      <c r="R50" s="28" t="s">
        <v>6</v>
      </c>
      <c r="S50" s="28" t="s">
        <v>6</v>
      </c>
      <c r="T50" s="28" t="s">
        <v>6</v>
      </c>
      <c r="U50" s="28" t="s">
        <v>6</v>
      </c>
      <c r="V50" s="28" t="s">
        <v>6</v>
      </c>
      <c r="W50" s="28" t="s">
        <v>6</v>
      </c>
      <c r="X50" s="28" t="s">
        <v>6</v>
      </c>
      <c r="Y50" s="35">
        <v>100.85899999999999</v>
      </c>
      <c r="Z50" s="35">
        <v>100.93300000000001</v>
      </c>
    </row>
    <row r="51" spans="2:26" s="21" customFormat="1" x14ac:dyDescent="0.25">
      <c r="B51" s="32" t="s">
        <v>466</v>
      </c>
      <c r="C51" s="33" t="s">
        <v>6</v>
      </c>
      <c r="D51" s="29">
        <v>704.83699999999999</v>
      </c>
      <c r="E51" s="29">
        <v>670.38099999999997</v>
      </c>
      <c r="F51" s="28">
        <v>689.4</v>
      </c>
      <c r="G51" s="28">
        <v>697.6</v>
      </c>
      <c r="H51" s="28">
        <v>698.1</v>
      </c>
      <c r="I51" s="28">
        <v>704.4</v>
      </c>
      <c r="J51" s="28">
        <v>713.65899999999999</v>
      </c>
      <c r="K51" s="28">
        <v>715.9</v>
      </c>
      <c r="L51" s="28">
        <v>715.1</v>
      </c>
      <c r="M51" s="28">
        <v>726.1</v>
      </c>
      <c r="N51" s="29">
        <v>717.9</v>
      </c>
      <c r="O51" s="29">
        <v>710.43600000000004</v>
      </c>
      <c r="P51" s="29">
        <v>708.24900000000002</v>
      </c>
      <c r="Q51" s="30">
        <v>705.45500000000004</v>
      </c>
      <c r="R51" s="29">
        <v>679.65899999999999</v>
      </c>
      <c r="S51" s="29">
        <v>684.28599999999994</v>
      </c>
      <c r="T51" s="29">
        <v>687.58199999999999</v>
      </c>
      <c r="U51" s="29">
        <v>679.048</v>
      </c>
      <c r="V51" s="29">
        <v>680.98900000000003</v>
      </c>
      <c r="W51" s="29">
        <v>669.45</v>
      </c>
      <c r="X51" s="29">
        <v>668.30700000000002</v>
      </c>
      <c r="Y51" s="31">
        <v>366.50700000000001</v>
      </c>
      <c r="Z51" s="31">
        <v>368.83199999999999</v>
      </c>
    </row>
    <row r="52" spans="2:26" s="21" customFormat="1" x14ac:dyDescent="0.25">
      <c r="B52" s="32" t="s">
        <v>467</v>
      </c>
      <c r="C52" s="33" t="s">
        <v>6</v>
      </c>
      <c r="D52" s="29">
        <v>178.09800000000001</v>
      </c>
      <c r="E52" s="29">
        <v>218.65600000000001</v>
      </c>
      <c r="F52" s="28">
        <v>239</v>
      </c>
      <c r="G52" s="28">
        <v>266.60000000000002</v>
      </c>
      <c r="H52" s="28">
        <v>269</v>
      </c>
      <c r="I52" s="28">
        <v>278.5</v>
      </c>
      <c r="J52" s="28">
        <v>290.78800000000001</v>
      </c>
      <c r="K52" s="28">
        <v>331.7</v>
      </c>
      <c r="L52" s="28">
        <v>347.2</v>
      </c>
      <c r="M52" s="28">
        <v>366.7</v>
      </c>
      <c r="N52" s="29">
        <v>375.4</v>
      </c>
      <c r="O52" s="29">
        <v>393.94900000000001</v>
      </c>
      <c r="P52" s="29">
        <v>410.45600000000002</v>
      </c>
      <c r="Q52" s="30">
        <v>431.596</v>
      </c>
      <c r="R52" s="29">
        <v>466.08699999999999</v>
      </c>
      <c r="S52" s="29">
        <v>466.05599999999998</v>
      </c>
      <c r="T52" s="29">
        <v>497.53399999999999</v>
      </c>
      <c r="U52" s="29">
        <v>507.47300000000001</v>
      </c>
      <c r="V52" s="29">
        <v>553.33100000000002</v>
      </c>
      <c r="W52" s="29">
        <v>563.43200000000002</v>
      </c>
      <c r="X52" s="29">
        <v>580.298</v>
      </c>
      <c r="Y52" s="31">
        <v>625.51199999999994</v>
      </c>
      <c r="Z52" s="31">
        <v>658.66300000000001</v>
      </c>
    </row>
    <row r="53" spans="2:26" s="21" customFormat="1" x14ac:dyDescent="0.25">
      <c r="B53" s="32" t="s">
        <v>468</v>
      </c>
      <c r="C53" s="33" t="s">
        <v>6</v>
      </c>
      <c r="D53" s="29">
        <v>496.07799999999997</v>
      </c>
      <c r="E53" s="29">
        <v>509.34899999999999</v>
      </c>
      <c r="F53" s="28">
        <v>525.70000000000005</v>
      </c>
      <c r="G53" s="28">
        <v>549.4</v>
      </c>
      <c r="H53" s="28">
        <v>566.9</v>
      </c>
      <c r="I53" s="28">
        <v>590.5</v>
      </c>
      <c r="J53" s="28">
        <v>624.25900000000001</v>
      </c>
      <c r="K53" s="28">
        <v>653.6</v>
      </c>
      <c r="L53" s="28">
        <v>652.20000000000005</v>
      </c>
      <c r="M53" s="28">
        <v>676.9</v>
      </c>
      <c r="N53" s="29">
        <v>699.2</v>
      </c>
      <c r="O53" s="29">
        <v>731.03700000000003</v>
      </c>
      <c r="P53" s="29">
        <v>743.07100000000003</v>
      </c>
      <c r="Q53" s="30">
        <v>764.45699999999999</v>
      </c>
      <c r="R53" s="29">
        <v>838.46</v>
      </c>
      <c r="S53" s="29">
        <v>867.89800000000002</v>
      </c>
      <c r="T53" s="29">
        <v>889.60599999999999</v>
      </c>
      <c r="U53" s="29">
        <v>911.923</v>
      </c>
      <c r="V53" s="29">
        <v>936.54399999999998</v>
      </c>
      <c r="W53" s="29">
        <v>959.30899999999997</v>
      </c>
      <c r="X53" s="29">
        <v>982.774</v>
      </c>
      <c r="Y53" s="31">
        <v>997.96299999999997</v>
      </c>
      <c r="Z53" s="31">
        <v>1045.5050000000001</v>
      </c>
    </row>
    <row r="54" spans="2:26" s="21" customFormat="1" ht="15.6" x14ac:dyDescent="0.25">
      <c r="B54" s="32" t="s">
        <v>469</v>
      </c>
      <c r="C54" s="33" t="s">
        <v>6</v>
      </c>
      <c r="D54" s="28" t="s">
        <v>6</v>
      </c>
      <c r="E54" s="28" t="s">
        <v>6</v>
      </c>
      <c r="F54" s="28" t="s">
        <v>6</v>
      </c>
      <c r="G54" s="28" t="s">
        <v>6</v>
      </c>
      <c r="H54" s="28" t="s">
        <v>6</v>
      </c>
      <c r="I54" s="28" t="s">
        <v>6</v>
      </c>
      <c r="J54" s="28" t="s">
        <v>6</v>
      </c>
      <c r="K54" s="28" t="s">
        <v>6</v>
      </c>
      <c r="L54" s="28" t="s">
        <v>6</v>
      </c>
      <c r="M54" s="28">
        <v>248.51300000000001</v>
      </c>
      <c r="N54" s="29">
        <v>261.64100000000002</v>
      </c>
      <c r="O54" s="29">
        <v>273.27800000000002</v>
      </c>
      <c r="P54" s="29">
        <v>282.75799999999998</v>
      </c>
      <c r="Q54" s="30">
        <v>286.31299999999999</v>
      </c>
      <c r="R54" s="29">
        <v>351.12400000000002</v>
      </c>
      <c r="S54" s="29">
        <v>357.96</v>
      </c>
      <c r="T54" s="29">
        <v>355.78</v>
      </c>
      <c r="U54" s="29">
        <v>385.428</v>
      </c>
      <c r="V54" s="29">
        <v>409.779</v>
      </c>
      <c r="W54" s="29">
        <v>410.25599999999997</v>
      </c>
      <c r="X54" s="29">
        <v>414.31700000000001</v>
      </c>
      <c r="Y54" s="31">
        <v>426.05799999999999</v>
      </c>
      <c r="Z54" s="31">
        <v>433.53100000000001</v>
      </c>
    </row>
    <row r="55" spans="2:26" s="21" customFormat="1" x14ac:dyDescent="0.25">
      <c r="B55" s="38"/>
      <c r="C55" s="33"/>
      <c r="D55" s="33"/>
      <c r="E55" s="33"/>
      <c r="F55" s="33"/>
      <c r="G55" s="33"/>
      <c r="H55" s="33"/>
      <c r="I55" s="33"/>
      <c r="J55" s="33"/>
      <c r="K55" s="33"/>
      <c r="L55" s="33"/>
      <c r="M55" s="33"/>
      <c r="N55" s="33"/>
      <c r="O55" s="33"/>
      <c r="P55" s="33"/>
      <c r="Q55" s="33"/>
      <c r="R55" s="33"/>
      <c r="S55" s="33"/>
      <c r="T55" s="33"/>
      <c r="U55" s="33"/>
      <c r="V55" s="33"/>
      <c r="W55" s="33"/>
      <c r="X55" s="33"/>
      <c r="Y55" s="33"/>
      <c r="Z55" s="33"/>
    </row>
    <row r="56" spans="2:26" s="21" customFormat="1" ht="15.6" x14ac:dyDescent="0.25">
      <c r="B56" s="22" t="s">
        <v>471</v>
      </c>
      <c r="C56" s="23"/>
      <c r="D56" s="23"/>
      <c r="E56" s="23"/>
      <c r="F56" s="23"/>
      <c r="G56" s="23"/>
      <c r="H56" s="23"/>
      <c r="I56" s="23"/>
      <c r="J56" s="23"/>
      <c r="K56" s="23"/>
      <c r="L56" s="23"/>
      <c r="M56" s="23"/>
      <c r="N56" s="23"/>
      <c r="O56" s="23"/>
      <c r="P56" s="23"/>
      <c r="Q56" s="23"/>
      <c r="R56" s="23"/>
      <c r="S56" s="23"/>
      <c r="T56" s="23"/>
      <c r="U56" s="23"/>
      <c r="V56" s="23"/>
      <c r="W56" s="23"/>
      <c r="X56" s="23"/>
      <c r="Y56" s="23"/>
      <c r="Z56" s="23"/>
    </row>
    <row r="57" spans="2:26" s="21" customFormat="1" x14ac:dyDescent="0.25">
      <c r="B57" s="25" t="s">
        <v>448</v>
      </c>
      <c r="C57" s="23">
        <v>900</v>
      </c>
      <c r="D57" s="39">
        <v>780.3</v>
      </c>
      <c r="E57" s="39">
        <v>690.7</v>
      </c>
      <c r="F57" s="40">
        <v>672.1</v>
      </c>
      <c r="G57" s="40">
        <v>658.8</v>
      </c>
      <c r="H57" s="40">
        <v>640.70000000000005</v>
      </c>
      <c r="I57" s="40">
        <v>625.4</v>
      </c>
      <c r="J57" s="40">
        <v>597.18100000000004</v>
      </c>
      <c r="K57" s="40">
        <v>557.79999999999995</v>
      </c>
      <c r="L57" s="41">
        <v>554.5</v>
      </c>
      <c r="M57" s="41">
        <v>496.5</v>
      </c>
      <c r="N57" s="36">
        <v>473</v>
      </c>
      <c r="O57" s="36">
        <v>474.78100000000001</v>
      </c>
      <c r="P57" s="36">
        <v>470.69600000000003</v>
      </c>
      <c r="Q57" s="30">
        <v>451.89100000000002</v>
      </c>
      <c r="R57" s="29">
        <v>454.24200000000002</v>
      </c>
      <c r="S57" s="29">
        <v>445.46699999999998</v>
      </c>
      <c r="T57" s="29">
        <v>442.279</v>
      </c>
      <c r="U57" s="29">
        <v>443.64400000000001</v>
      </c>
      <c r="V57" s="29">
        <v>440.65199999999999</v>
      </c>
      <c r="W57" s="29">
        <v>448.80500000000001</v>
      </c>
      <c r="X57" s="29">
        <v>449.64400000000001</v>
      </c>
      <c r="Y57" s="31">
        <v>458.27</v>
      </c>
      <c r="Z57" s="31">
        <v>452.19400000000002</v>
      </c>
    </row>
    <row r="58" spans="2:26" s="21" customFormat="1" x14ac:dyDescent="0.25">
      <c r="B58" s="32" t="s">
        <v>449</v>
      </c>
      <c r="C58" s="33" t="s">
        <v>6</v>
      </c>
      <c r="D58" s="28" t="s">
        <v>6</v>
      </c>
      <c r="E58" s="28" t="s">
        <v>6</v>
      </c>
      <c r="F58" s="28" t="s">
        <v>6</v>
      </c>
      <c r="G58" s="28" t="s">
        <v>6</v>
      </c>
      <c r="H58" s="28" t="s">
        <v>6</v>
      </c>
      <c r="I58" s="28" t="s">
        <v>6</v>
      </c>
      <c r="J58" s="28" t="s">
        <v>6</v>
      </c>
      <c r="K58" s="28" t="s">
        <v>6</v>
      </c>
      <c r="L58" s="28" t="s">
        <v>6</v>
      </c>
      <c r="M58" s="28" t="s">
        <v>6</v>
      </c>
      <c r="N58" s="28" t="s">
        <v>6</v>
      </c>
      <c r="O58" s="28" t="s">
        <v>6</v>
      </c>
      <c r="P58" s="28" t="s">
        <v>6</v>
      </c>
      <c r="Q58" s="34" t="s">
        <v>6</v>
      </c>
      <c r="R58" s="28" t="s">
        <v>6</v>
      </c>
      <c r="S58" s="28" t="s">
        <v>6</v>
      </c>
      <c r="T58" s="28" t="s">
        <v>6</v>
      </c>
      <c r="U58" s="28" t="s">
        <v>6</v>
      </c>
      <c r="V58" s="28" t="s">
        <v>6</v>
      </c>
      <c r="W58" s="28" t="s">
        <v>6</v>
      </c>
      <c r="X58" s="28" t="s">
        <v>6</v>
      </c>
      <c r="Y58" s="42">
        <v>15.077</v>
      </c>
      <c r="Z58" s="42">
        <v>14.818</v>
      </c>
    </row>
    <row r="59" spans="2:26" s="21" customFormat="1" x14ac:dyDescent="0.25">
      <c r="B59" s="32" t="s">
        <v>450</v>
      </c>
      <c r="C59" s="33" t="s">
        <v>6</v>
      </c>
      <c r="D59" s="39">
        <v>47.2</v>
      </c>
      <c r="E59" s="39">
        <v>36.299999999999997</v>
      </c>
      <c r="F59" s="40">
        <v>37.9</v>
      </c>
      <c r="G59" s="40">
        <v>38.299999999999997</v>
      </c>
      <c r="H59" s="40">
        <v>37.4</v>
      </c>
      <c r="I59" s="40">
        <v>36.5</v>
      </c>
      <c r="J59" s="40">
        <v>34.103000000000002</v>
      </c>
      <c r="K59" s="40">
        <v>31.2</v>
      </c>
      <c r="L59" s="41">
        <v>29.9</v>
      </c>
      <c r="M59" s="41">
        <v>25.4</v>
      </c>
      <c r="N59" s="36">
        <v>24.3</v>
      </c>
      <c r="O59" s="36">
        <v>23.379000000000001</v>
      </c>
      <c r="P59" s="36">
        <v>22.925999999999998</v>
      </c>
      <c r="Q59" s="30">
        <v>21.998000000000001</v>
      </c>
      <c r="R59" s="29">
        <v>21.765999999999998</v>
      </c>
      <c r="S59" s="29">
        <v>21.559000000000001</v>
      </c>
      <c r="T59" s="29">
        <v>20.593</v>
      </c>
      <c r="U59" s="29">
        <v>20.515000000000001</v>
      </c>
      <c r="V59" s="29">
        <v>20.251000000000001</v>
      </c>
      <c r="W59" s="29">
        <v>20.297000000000001</v>
      </c>
      <c r="X59" s="29">
        <v>20.518000000000001</v>
      </c>
      <c r="Y59" s="31">
        <v>21.024000000000001</v>
      </c>
      <c r="Z59" s="31">
        <v>20.539000000000001</v>
      </c>
    </row>
    <row r="60" spans="2:26" s="21" customFormat="1" x14ac:dyDescent="0.25">
      <c r="B60" s="32" t="s">
        <v>451</v>
      </c>
      <c r="C60" s="33" t="s">
        <v>6</v>
      </c>
      <c r="D60" s="39">
        <v>41.3</v>
      </c>
      <c r="E60" s="39">
        <v>34.200000000000003</v>
      </c>
      <c r="F60" s="40">
        <v>33.700000000000003</v>
      </c>
      <c r="G60" s="40">
        <v>34.5</v>
      </c>
      <c r="H60" s="40">
        <v>34.299999999999997</v>
      </c>
      <c r="I60" s="40">
        <v>32.5</v>
      </c>
      <c r="J60" s="40">
        <v>28.843</v>
      </c>
      <c r="K60" s="40">
        <v>25.1</v>
      </c>
      <c r="L60" s="41">
        <v>24.1</v>
      </c>
      <c r="M60" s="41">
        <v>21.4</v>
      </c>
      <c r="N60" s="36">
        <v>20.2</v>
      </c>
      <c r="O60" s="36">
        <v>21.433</v>
      </c>
      <c r="P60" s="36">
        <v>21.468</v>
      </c>
      <c r="Q60" s="30">
        <v>20.905000000000001</v>
      </c>
      <c r="R60" s="29">
        <v>21.753</v>
      </c>
      <c r="S60" s="29">
        <v>20.734999999999999</v>
      </c>
      <c r="T60" s="29">
        <v>20.597000000000001</v>
      </c>
      <c r="U60" s="29">
        <v>21.082000000000001</v>
      </c>
      <c r="V60" s="29">
        <v>20.834</v>
      </c>
      <c r="W60" s="29">
        <v>20.856999999999999</v>
      </c>
      <c r="X60" s="29">
        <v>21.2</v>
      </c>
      <c r="Y60" s="31">
        <v>21.484000000000002</v>
      </c>
      <c r="Z60" s="31">
        <v>21.661999999999999</v>
      </c>
    </row>
    <row r="61" spans="2:26" s="21" customFormat="1" x14ac:dyDescent="0.25">
      <c r="B61" s="32" t="s">
        <v>452</v>
      </c>
      <c r="C61" s="33" t="s">
        <v>6</v>
      </c>
      <c r="D61" s="39">
        <v>75</v>
      </c>
      <c r="E61" s="39">
        <v>70.400000000000006</v>
      </c>
      <c r="F61" s="40">
        <v>68</v>
      </c>
      <c r="G61" s="40">
        <v>62.3</v>
      </c>
      <c r="H61" s="40">
        <v>59</v>
      </c>
      <c r="I61" s="40">
        <v>57.8</v>
      </c>
      <c r="J61" s="40">
        <v>55.915999999999997</v>
      </c>
      <c r="K61" s="40">
        <v>54.7</v>
      </c>
      <c r="L61" s="41">
        <v>56.3</v>
      </c>
      <c r="M61" s="41">
        <v>50.2</v>
      </c>
      <c r="N61" s="36">
        <v>47.9</v>
      </c>
      <c r="O61" s="36">
        <v>51.055</v>
      </c>
      <c r="P61" s="36">
        <v>51.430999999999997</v>
      </c>
      <c r="Q61" s="30">
        <v>52.03</v>
      </c>
      <c r="R61" s="29">
        <v>49.524999999999999</v>
      </c>
      <c r="S61" s="29">
        <v>49.442</v>
      </c>
      <c r="T61" s="29">
        <v>49.09</v>
      </c>
      <c r="U61" s="29">
        <v>48.749000000000002</v>
      </c>
      <c r="V61" s="29">
        <v>47.76</v>
      </c>
      <c r="W61" s="29">
        <v>48.682000000000002</v>
      </c>
      <c r="X61" s="29">
        <v>48.527000000000001</v>
      </c>
      <c r="Y61" s="31">
        <v>34.128999999999998</v>
      </c>
      <c r="Z61" s="31">
        <v>34.847000000000001</v>
      </c>
    </row>
    <row r="62" spans="2:26" s="21" customFormat="1" x14ac:dyDescent="0.25">
      <c r="B62" s="32" t="s">
        <v>453</v>
      </c>
      <c r="C62" s="33" t="s">
        <v>6</v>
      </c>
      <c r="D62" s="39">
        <v>27.5</v>
      </c>
      <c r="E62" s="39">
        <v>22.1</v>
      </c>
      <c r="F62" s="40">
        <v>20.399999999999999</v>
      </c>
      <c r="G62" s="40">
        <v>21</v>
      </c>
      <c r="H62" s="40">
        <v>21</v>
      </c>
      <c r="I62" s="40">
        <v>19.8</v>
      </c>
      <c r="J62" s="40">
        <v>18.282</v>
      </c>
      <c r="K62" s="40">
        <v>16.2</v>
      </c>
      <c r="L62" s="41">
        <v>15.8</v>
      </c>
      <c r="M62" s="41">
        <v>14.6</v>
      </c>
      <c r="N62" s="36">
        <v>14.2</v>
      </c>
      <c r="O62" s="36">
        <v>14.462999999999999</v>
      </c>
      <c r="P62" s="36">
        <v>14.785</v>
      </c>
      <c r="Q62" s="30">
        <v>15.173</v>
      </c>
      <c r="R62" s="29">
        <v>15.734999999999999</v>
      </c>
      <c r="S62" s="29">
        <v>15.391</v>
      </c>
      <c r="T62" s="29">
        <v>15.599</v>
      </c>
      <c r="U62" s="29">
        <v>15.663</v>
      </c>
      <c r="V62" s="29">
        <v>16.087</v>
      </c>
      <c r="W62" s="29">
        <v>16.216999999999999</v>
      </c>
      <c r="X62" s="29">
        <v>16.309000000000001</v>
      </c>
      <c r="Y62" s="31">
        <v>16.609000000000002</v>
      </c>
      <c r="Z62" s="31">
        <v>17.009</v>
      </c>
    </row>
    <row r="63" spans="2:26" s="21" customFormat="1" x14ac:dyDescent="0.25">
      <c r="B63" s="32" t="s">
        <v>454</v>
      </c>
      <c r="C63" s="33" t="s">
        <v>6</v>
      </c>
      <c r="D63" s="39">
        <v>40.799999999999997</v>
      </c>
      <c r="E63" s="39">
        <v>30.2</v>
      </c>
      <c r="F63" s="40">
        <v>29.4</v>
      </c>
      <c r="G63" s="40">
        <v>29.3</v>
      </c>
      <c r="H63" s="40">
        <v>28.7</v>
      </c>
      <c r="I63" s="40">
        <v>27.6</v>
      </c>
      <c r="J63" s="40">
        <v>25.486999999999998</v>
      </c>
      <c r="K63" s="40">
        <v>23.5</v>
      </c>
      <c r="L63" s="41">
        <v>21</v>
      </c>
      <c r="M63" s="41">
        <v>18.8</v>
      </c>
      <c r="N63" s="36">
        <v>17.600000000000001</v>
      </c>
      <c r="O63" s="36">
        <v>17.094000000000001</v>
      </c>
      <c r="P63" s="36">
        <v>16.919</v>
      </c>
      <c r="Q63" s="30">
        <v>16.751000000000001</v>
      </c>
      <c r="R63" s="29">
        <v>16.681999999999999</v>
      </c>
      <c r="S63" s="29">
        <v>16.414000000000001</v>
      </c>
      <c r="T63" s="29">
        <v>16.384</v>
      </c>
      <c r="U63" s="29">
        <v>16.405000000000001</v>
      </c>
      <c r="V63" s="29">
        <v>16.350000000000001</v>
      </c>
      <c r="W63" s="29">
        <v>16.841000000000001</v>
      </c>
      <c r="X63" s="29">
        <v>16.431000000000001</v>
      </c>
      <c r="Y63" s="31">
        <v>17.378</v>
      </c>
      <c r="Z63" s="31">
        <v>17.013999999999999</v>
      </c>
    </row>
    <row r="64" spans="2:26" s="21" customFormat="1" x14ac:dyDescent="0.25">
      <c r="B64" s="32" t="s">
        <v>455</v>
      </c>
      <c r="C64" s="33" t="s">
        <v>6</v>
      </c>
      <c r="D64" s="39">
        <v>60.8</v>
      </c>
      <c r="E64" s="39">
        <v>59.2</v>
      </c>
      <c r="F64" s="40">
        <v>57.4</v>
      </c>
      <c r="G64" s="40">
        <v>50.5</v>
      </c>
      <c r="H64" s="40">
        <v>48.7</v>
      </c>
      <c r="I64" s="40">
        <v>46.9</v>
      </c>
      <c r="J64" s="40">
        <v>42.387</v>
      </c>
      <c r="K64" s="40">
        <v>37</v>
      </c>
      <c r="L64" s="41">
        <v>37.700000000000003</v>
      </c>
      <c r="M64" s="41">
        <v>33.4</v>
      </c>
      <c r="N64" s="36">
        <v>32.4</v>
      </c>
      <c r="O64" s="36">
        <v>32.051000000000002</v>
      </c>
      <c r="P64" s="36">
        <v>30.134</v>
      </c>
      <c r="Q64" s="30">
        <v>27.547999999999998</v>
      </c>
      <c r="R64" s="29">
        <v>26.702000000000002</v>
      </c>
      <c r="S64" s="29">
        <v>25.611999999999998</v>
      </c>
      <c r="T64" s="29">
        <v>25.786999999999999</v>
      </c>
      <c r="U64" s="29">
        <v>26.035</v>
      </c>
      <c r="V64" s="29">
        <v>25.446999999999999</v>
      </c>
      <c r="W64" s="29">
        <v>25.684999999999999</v>
      </c>
      <c r="X64" s="29">
        <v>25.672000000000001</v>
      </c>
      <c r="Y64" s="31">
        <v>28.17</v>
      </c>
      <c r="Z64" s="31">
        <v>27.184999999999999</v>
      </c>
    </row>
    <row r="65" spans="2:26" s="21" customFormat="1" x14ac:dyDescent="0.25">
      <c r="B65" s="32" t="s">
        <v>456</v>
      </c>
      <c r="C65" s="33" t="s">
        <v>6</v>
      </c>
      <c r="D65" s="28" t="s">
        <v>6</v>
      </c>
      <c r="E65" s="28" t="s">
        <v>6</v>
      </c>
      <c r="F65" s="28" t="s">
        <v>6</v>
      </c>
      <c r="G65" s="28" t="s">
        <v>6</v>
      </c>
      <c r="H65" s="28" t="s">
        <v>6</v>
      </c>
      <c r="I65" s="28" t="s">
        <v>6</v>
      </c>
      <c r="J65" s="28" t="s">
        <v>6</v>
      </c>
      <c r="K65" s="28" t="s">
        <v>6</v>
      </c>
      <c r="L65" s="28" t="s">
        <v>6</v>
      </c>
      <c r="M65" s="28" t="s">
        <v>6</v>
      </c>
      <c r="N65" s="28" t="s">
        <v>6</v>
      </c>
      <c r="O65" s="28" t="s">
        <v>6</v>
      </c>
      <c r="P65" s="28" t="s">
        <v>6</v>
      </c>
      <c r="Q65" s="34" t="s">
        <v>6</v>
      </c>
      <c r="R65" s="28" t="s">
        <v>6</v>
      </c>
      <c r="S65" s="28" t="s">
        <v>6</v>
      </c>
      <c r="T65" s="28" t="s">
        <v>6</v>
      </c>
      <c r="U65" s="28" t="s">
        <v>6</v>
      </c>
      <c r="V65" s="28" t="s">
        <v>6</v>
      </c>
      <c r="W65" s="28" t="s">
        <v>6</v>
      </c>
      <c r="X65" s="28" t="s">
        <v>6</v>
      </c>
      <c r="Y65" s="42">
        <v>17.158000000000001</v>
      </c>
      <c r="Z65" s="42">
        <v>15.766999999999999</v>
      </c>
    </row>
    <row r="66" spans="2:26" s="21" customFormat="1" x14ac:dyDescent="0.25">
      <c r="B66" s="32" t="s">
        <v>457</v>
      </c>
      <c r="C66" s="33" t="s">
        <v>6</v>
      </c>
      <c r="D66" s="39">
        <v>66.2</v>
      </c>
      <c r="E66" s="39">
        <v>60.5</v>
      </c>
      <c r="F66" s="40">
        <v>54.7</v>
      </c>
      <c r="G66" s="40">
        <v>53.7</v>
      </c>
      <c r="H66" s="40">
        <v>51.4</v>
      </c>
      <c r="I66" s="40">
        <v>51.1</v>
      </c>
      <c r="J66" s="40">
        <v>49.53</v>
      </c>
      <c r="K66" s="40">
        <v>46.3</v>
      </c>
      <c r="L66" s="41">
        <v>45.3</v>
      </c>
      <c r="M66" s="41">
        <v>40.6</v>
      </c>
      <c r="N66" s="36">
        <v>38.799999999999997</v>
      </c>
      <c r="O66" s="36">
        <v>37.948</v>
      </c>
      <c r="P66" s="36">
        <v>36.911999999999999</v>
      </c>
      <c r="Q66" s="30">
        <v>34.700000000000003</v>
      </c>
      <c r="R66" s="29">
        <v>37.692</v>
      </c>
      <c r="S66" s="29">
        <v>34.222000000000001</v>
      </c>
      <c r="T66" s="29">
        <v>32.648000000000003</v>
      </c>
      <c r="U66" s="29">
        <v>31.367000000000001</v>
      </c>
      <c r="V66" s="29">
        <v>30.013000000000002</v>
      </c>
      <c r="W66" s="29">
        <v>30.69</v>
      </c>
      <c r="X66" s="29">
        <v>30.036000000000001</v>
      </c>
      <c r="Y66" s="31">
        <v>24.776</v>
      </c>
      <c r="Z66" s="31">
        <v>22.92</v>
      </c>
    </row>
    <row r="67" spans="2:26" s="21" customFormat="1" x14ac:dyDescent="0.25">
      <c r="B67" s="32" t="s">
        <v>458</v>
      </c>
      <c r="C67" s="33" t="s">
        <v>6</v>
      </c>
      <c r="D67" s="39">
        <v>58.2</v>
      </c>
      <c r="E67" s="39">
        <v>49.7</v>
      </c>
      <c r="F67" s="40">
        <v>47</v>
      </c>
      <c r="G67" s="40">
        <v>46.8</v>
      </c>
      <c r="H67" s="40">
        <v>45.4</v>
      </c>
      <c r="I67" s="40">
        <v>43.3</v>
      </c>
      <c r="J67" s="40">
        <v>42.094999999999999</v>
      </c>
      <c r="K67" s="40">
        <v>38.1</v>
      </c>
      <c r="L67" s="41">
        <v>34.5</v>
      </c>
      <c r="M67" s="41">
        <v>30.9</v>
      </c>
      <c r="N67" s="36">
        <v>29.1</v>
      </c>
      <c r="O67" s="36">
        <v>28.311</v>
      </c>
      <c r="P67" s="36">
        <v>27.427</v>
      </c>
      <c r="Q67" s="30">
        <v>26.105</v>
      </c>
      <c r="R67" s="29">
        <v>26.068000000000001</v>
      </c>
      <c r="S67" s="29">
        <v>25.652999999999999</v>
      </c>
      <c r="T67" s="29">
        <v>25.015999999999998</v>
      </c>
      <c r="U67" s="29">
        <v>24.526</v>
      </c>
      <c r="V67" s="29">
        <v>24.120999999999999</v>
      </c>
      <c r="W67" s="29">
        <v>24.138000000000002</v>
      </c>
      <c r="X67" s="29">
        <v>24.082000000000001</v>
      </c>
      <c r="Y67" s="31">
        <v>23.184999999999999</v>
      </c>
      <c r="Z67" s="31">
        <v>22.594999999999999</v>
      </c>
    </row>
    <row r="68" spans="2:26" s="21" customFormat="1" x14ac:dyDescent="0.25">
      <c r="B68" s="32" t="s">
        <v>459</v>
      </c>
      <c r="C68" s="33" t="s">
        <v>6</v>
      </c>
      <c r="D68" s="39">
        <v>36</v>
      </c>
      <c r="E68" s="39">
        <v>34.4</v>
      </c>
      <c r="F68" s="40">
        <v>32.799999999999997</v>
      </c>
      <c r="G68" s="40">
        <v>30.3</v>
      </c>
      <c r="H68" s="40">
        <v>29.4</v>
      </c>
      <c r="I68" s="40">
        <v>27.9</v>
      </c>
      <c r="J68" s="40">
        <v>25.33</v>
      </c>
      <c r="K68" s="40">
        <v>21.2</v>
      </c>
      <c r="L68" s="41">
        <v>20.399999999999999</v>
      </c>
      <c r="M68" s="41">
        <v>18.7</v>
      </c>
      <c r="N68" s="36">
        <v>18.600000000000001</v>
      </c>
      <c r="O68" s="36">
        <v>18.548999999999999</v>
      </c>
      <c r="P68" s="36">
        <v>18.266999999999999</v>
      </c>
      <c r="Q68" s="30">
        <v>16.449000000000002</v>
      </c>
      <c r="R68" s="29">
        <v>16.600999999999999</v>
      </c>
      <c r="S68" s="29">
        <v>17.071999999999999</v>
      </c>
      <c r="T68" s="29">
        <v>16.849</v>
      </c>
      <c r="U68" s="29">
        <v>16.785</v>
      </c>
      <c r="V68" s="29">
        <v>16.792999999999999</v>
      </c>
      <c r="W68" s="29">
        <v>16.876999999999999</v>
      </c>
      <c r="X68" s="29">
        <v>17.016999999999999</v>
      </c>
      <c r="Y68" s="31">
        <v>17.027999999999999</v>
      </c>
      <c r="Z68" s="31">
        <v>17.042000000000002</v>
      </c>
    </row>
    <row r="69" spans="2:26" s="21" customFormat="1" x14ac:dyDescent="0.25">
      <c r="B69" s="32" t="s">
        <v>460</v>
      </c>
      <c r="C69" s="33" t="s">
        <v>6</v>
      </c>
      <c r="D69" s="39">
        <v>15.4</v>
      </c>
      <c r="E69" s="39">
        <v>14.4</v>
      </c>
      <c r="F69" s="40">
        <v>15.2</v>
      </c>
      <c r="G69" s="40">
        <v>17.899999999999999</v>
      </c>
      <c r="H69" s="40">
        <v>18.3</v>
      </c>
      <c r="I69" s="40">
        <v>17.7</v>
      </c>
      <c r="J69" s="40">
        <v>16.484000000000002</v>
      </c>
      <c r="K69" s="40">
        <v>13.8</v>
      </c>
      <c r="L69" s="41">
        <v>14.9</v>
      </c>
      <c r="M69" s="41">
        <v>14.1</v>
      </c>
      <c r="N69" s="36">
        <v>14.1</v>
      </c>
      <c r="O69" s="36">
        <v>15.41</v>
      </c>
      <c r="P69" s="36">
        <v>15.141</v>
      </c>
      <c r="Q69" s="30">
        <v>12.977</v>
      </c>
      <c r="R69" s="29">
        <v>14.853</v>
      </c>
      <c r="S69" s="29">
        <v>14.500999999999999</v>
      </c>
      <c r="T69" s="29">
        <v>14.238</v>
      </c>
      <c r="U69" s="28">
        <v>15.49</v>
      </c>
      <c r="V69" s="28">
        <v>15.356999999999999</v>
      </c>
      <c r="W69" s="28">
        <v>15.779</v>
      </c>
      <c r="X69" s="28">
        <v>16.917999999999999</v>
      </c>
      <c r="Y69" s="35">
        <v>17.745999999999999</v>
      </c>
      <c r="Z69" s="35">
        <v>17.579999999999998</v>
      </c>
    </row>
    <row r="70" spans="2:26" s="21" customFormat="1" ht="15.6" x14ac:dyDescent="0.25">
      <c r="B70" s="32" t="s">
        <v>461</v>
      </c>
      <c r="C70" s="33" t="s">
        <v>6</v>
      </c>
      <c r="D70" s="39">
        <v>97.3</v>
      </c>
      <c r="E70" s="39">
        <v>83.9</v>
      </c>
      <c r="F70" s="40">
        <v>81.5</v>
      </c>
      <c r="G70" s="40">
        <v>78.7</v>
      </c>
      <c r="H70" s="40">
        <v>75.5</v>
      </c>
      <c r="I70" s="40">
        <v>75.8</v>
      </c>
      <c r="J70" s="40">
        <v>74.98</v>
      </c>
      <c r="K70" s="40">
        <v>74</v>
      </c>
      <c r="L70" s="41">
        <v>75</v>
      </c>
      <c r="M70" s="28" t="s">
        <v>6</v>
      </c>
      <c r="N70" s="28" t="s">
        <v>6</v>
      </c>
      <c r="O70" s="28" t="s">
        <v>6</v>
      </c>
      <c r="P70" s="28" t="s">
        <v>6</v>
      </c>
      <c r="Q70" s="34" t="s">
        <v>6</v>
      </c>
      <c r="R70" s="28" t="s">
        <v>6</v>
      </c>
      <c r="S70" s="28" t="s">
        <v>6</v>
      </c>
      <c r="T70" s="28" t="s">
        <v>6</v>
      </c>
      <c r="U70" s="28" t="s">
        <v>6</v>
      </c>
      <c r="V70" s="28" t="s">
        <v>6</v>
      </c>
      <c r="W70" s="28" t="s">
        <v>6</v>
      </c>
      <c r="X70" s="28" t="s">
        <v>6</v>
      </c>
      <c r="Y70" s="35" t="s">
        <v>6</v>
      </c>
      <c r="Z70" s="35" t="s">
        <v>6</v>
      </c>
    </row>
    <row r="71" spans="2:26" s="21" customFormat="1" x14ac:dyDescent="0.25">
      <c r="B71" s="32" t="s">
        <v>462</v>
      </c>
      <c r="C71" s="33" t="s">
        <v>6</v>
      </c>
      <c r="D71" s="39">
        <v>41.4</v>
      </c>
      <c r="E71" s="39">
        <v>35.4</v>
      </c>
      <c r="F71" s="40">
        <v>33.9</v>
      </c>
      <c r="G71" s="40">
        <v>31.6</v>
      </c>
      <c r="H71" s="40">
        <v>30.5</v>
      </c>
      <c r="I71" s="40">
        <v>30.2</v>
      </c>
      <c r="J71" s="40">
        <v>28.997</v>
      </c>
      <c r="K71" s="40">
        <v>27.5</v>
      </c>
      <c r="L71" s="41">
        <v>27.6</v>
      </c>
      <c r="M71" s="41">
        <v>24.8</v>
      </c>
      <c r="N71" s="36">
        <v>22.9</v>
      </c>
      <c r="O71" s="36">
        <v>21.725000000000001</v>
      </c>
      <c r="P71" s="36">
        <v>22.024000000000001</v>
      </c>
      <c r="Q71" s="30">
        <v>20.981000000000002</v>
      </c>
      <c r="R71" s="29">
        <v>21.039000000000001</v>
      </c>
      <c r="S71" s="29">
        <v>20.297000000000001</v>
      </c>
      <c r="T71" s="29">
        <v>19.920999999999999</v>
      </c>
      <c r="U71" s="29">
        <v>19.617000000000001</v>
      </c>
      <c r="V71" s="29">
        <v>19.146000000000001</v>
      </c>
      <c r="W71" s="29">
        <v>19.587</v>
      </c>
      <c r="X71" s="29">
        <v>19.378</v>
      </c>
      <c r="Y71" s="31">
        <v>19.186</v>
      </c>
      <c r="Z71" s="31">
        <v>19.323</v>
      </c>
    </row>
    <row r="72" spans="2:26" s="21" customFormat="1" x14ac:dyDescent="0.25">
      <c r="B72" s="32" t="s">
        <v>463</v>
      </c>
      <c r="C72" s="33" t="s">
        <v>6</v>
      </c>
      <c r="D72" s="39">
        <v>39.1</v>
      </c>
      <c r="E72" s="39">
        <v>32.700000000000003</v>
      </c>
      <c r="F72" s="40">
        <v>32.5</v>
      </c>
      <c r="G72" s="40">
        <v>32.6</v>
      </c>
      <c r="H72" s="40">
        <v>31.2</v>
      </c>
      <c r="I72" s="40">
        <v>28.6</v>
      </c>
      <c r="J72" s="40">
        <v>27.152000000000001</v>
      </c>
      <c r="K72" s="40">
        <v>24.6</v>
      </c>
      <c r="L72" s="41">
        <v>24.1</v>
      </c>
      <c r="M72" s="41">
        <v>22</v>
      </c>
      <c r="N72" s="36">
        <v>19.899999999999999</v>
      </c>
      <c r="O72" s="36">
        <v>18.312000000000001</v>
      </c>
      <c r="P72" s="36">
        <v>17.559999999999999</v>
      </c>
      <c r="Q72" s="30">
        <v>16.47</v>
      </c>
      <c r="R72" s="29">
        <v>16.802</v>
      </c>
      <c r="S72" s="29">
        <v>15.839</v>
      </c>
      <c r="T72" s="29">
        <v>15.154999999999999</v>
      </c>
      <c r="U72" s="29">
        <v>15.116</v>
      </c>
      <c r="V72" s="29">
        <v>14.907999999999999</v>
      </c>
      <c r="W72" s="29">
        <v>15.077999999999999</v>
      </c>
      <c r="X72" s="29">
        <v>14.686</v>
      </c>
      <c r="Y72" s="31">
        <v>14.249000000000001</v>
      </c>
      <c r="Z72" s="31">
        <v>13.833</v>
      </c>
    </row>
    <row r="73" spans="2:26" s="21" customFormat="1" ht="15.6" x14ac:dyDescent="0.25">
      <c r="B73" s="32" t="s">
        <v>464</v>
      </c>
      <c r="C73" s="33" t="s">
        <v>6</v>
      </c>
      <c r="D73" s="28" t="s">
        <v>6</v>
      </c>
      <c r="E73" s="28" t="s">
        <v>6</v>
      </c>
      <c r="F73" s="28" t="s">
        <v>6</v>
      </c>
      <c r="G73" s="28" t="s">
        <v>6</v>
      </c>
      <c r="H73" s="28" t="s">
        <v>6</v>
      </c>
      <c r="I73" s="28" t="s">
        <v>6</v>
      </c>
      <c r="J73" s="28" t="s">
        <v>6</v>
      </c>
      <c r="K73" s="28" t="s">
        <v>6</v>
      </c>
      <c r="L73" s="28" t="s">
        <v>6</v>
      </c>
      <c r="M73" s="41">
        <v>48.088999999999999</v>
      </c>
      <c r="N73" s="36">
        <v>49.405000000000001</v>
      </c>
      <c r="O73" s="36">
        <v>50.814999999999998</v>
      </c>
      <c r="P73" s="36">
        <v>51.115000000000002</v>
      </c>
      <c r="Q73" s="30">
        <v>50.665999999999997</v>
      </c>
      <c r="R73" s="29">
        <v>44.597000000000001</v>
      </c>
      <c r="S73" s="29">
        <v>42.780999999999999</v>
      </c>
      <c r="T73" s="29">
        <v>42.497999999999998</v>
      </c>
      <c r="U73" s="29">
        <v>43.040999999999997</v>
      </c>
      <c r="V73" s="29">
        <v>41.85</v>
      </c>
      <c r="W73" s="29">
        <v>42.46</v>
      </c>
      <c r="X73" s="29">
        <v>41.771000000000001</v>
      </c>
      <c r="Y73" s="31">
        <v>43.051000000000002</v>
      </c>
      <c r="Z73" s="31">
        <v>41.698</v>
      </c>
    </row>
    <row r="74" spans="2:26" s="21" customFormat="1" x14ac:dyDescent="0.25">
      <c r="B74" s="32" t="s">
        <v>465</v>
      </c>
      <c r="C74" s="33" t="s">
        <v>6</v>
      </c>
      <c r="D74" s="28" t="s">
        <v>6</v>
      </c>
      <c r="E74" s="28" t="s">
        <v>6</v>
      </c>
      <c r="F74" s="28" t="s">
        <v>6</v>
      </c>
      <c r="G74" s="28" t="s">
        <v>6</v>
      </c>
      <c r="H74" s="28" t="s">
        <v>6</v>
      </c>
      <c r="I74" s="28" t="s">
        <v>6</v>
      </c>
      <c r="J74" s="28" t="s">
        <v>6</v>
      </c>
      <c r="K74" s="28" t="s">
        <v>6</v>
      </c>
      <c r="L74" s="28" t="s">
        <v>6</v>
      </c>
      <c r="M74" s="28" t="s">
        <v>6</v>
      </c>
      <c r="N74" s="28" t="s">
        <v>6</v>
      </c>
      <c r="O74" s="28" t="s">
        <v>6</v>
      </c>
      <c r="P74" s="28" t="s">
        <v>6</v>
      </c>
      <c r="Q74" s="34" t="s">
        <v>6</v>
      </c>
      <c r="R74" s="28" t="s">
        <v>6</v>
      </c>
      <c r="S74" s="28" t="s">
        <v>6</v>
      </c>
      <c r="T74" s="28" t="s">
        <v>6</v>
      </c>
      <c r="U74" s="28" t="s">
        <v>6</v>
      </c>
      <c r="V74" s="28" t="s">
        <v>6</v>
      </c>
      <c r="W74" s="28" t="s">
        <v>6</v>
      </c>
      <c r="X74" s="28" t="s">
        <v>6</v>
      </c>
      <c r="Y74" s="42">
        <v>4.49</v>
      </c>
      <c r="Z74" s="42">
        <v>4.3840000000000003</v>
      </c>
    </row>
    <row r="75" spans="2:26" s="21" customFormat="1" x14ac:dyDescent="0.25">
      <c r="B75" s="32" t="s">
        <v>466</v>
      </c>
      <c r="C75" s="33" t="s">
        <v>6</v>
      </c>
      <c r="D75" s="39">
        <v>55.9</v>
      </c>
      <c r="E75" s="39">
        <v>52.5</v>
      </c>
      <c r="F75" s="40">
        <v>54.1</v>
      </c>
      <c r="G75" s="40">
        <v>54.5</v>
      </c>
      <c r="H75" s="40">
        <v>53.6</v>
      </c>
      <c r="I75" s="40">
        <v>52.4</v>
      </c>
      <c r="J75" s="40">
        <v>50.588999999999999</v>
      </c>
      <c r="K75" s="40">
        <v>49.2</v>
      </c>
      <c r="L75" s="41">
        <v>48.9</v>
      </c>
      <c r="M75" s="41">
        <v>43.7</v>
      </c>
      <c r="N75" s="36">
        <v>39.6</v>
      </c>
      <c r="O75" s="36">
        <v>38.049999999999997</v>
      </c>
      <c r="P75" s="36">
        <v>37.734999999999999</v>
      </c>
      <c r="Q75" s="30">
        <v>35.456000000000003</v>
      </c>
      <c r="R75" s="29">
        <v>35.868000000000002</v>
      </c>
      <c r="S75" s="29">
        <v>34.927999999999997</v>
      </c>
      <c r="T75" s="29">
        <v>34.704000000000001</v>
      </c>
      <c r="U75" s="29">
        <v>34.552</v>
      </c>
      <c r="V75" s="29">
        <v>34.058999999999997</v>
      </c>
      <c r="W75" s="29">
        <v>34.124000000000002</v>
      </c>
      <c r="X75" s="29">
        <v>33.506</v>
      </c>
      <c r="Y75" s="31">
        <v>18.134</v>
      </c>
      <c r="Z75" s="31">
        <v>17.986999999999998</v>
      </c>
    </row>
    <row r="76" spans="2:26" s="21" customFormat="1" x14ac:dyDescent="0.25">
      <c r="B76" s="32" t="s">
        <v>467</v>
      </c>
      <c r="C76" s="33" t="s">
        <v>6</v>
      </c>
      <c r="D76" s="39">
        <v>18.3</v>
      </c>
      <c r="E76" s="39">
        <v>20.8</v>
      </c>
      <c r="F76" s="40">
        <v>22</v>
      </c>
      <c r="G76" s="40">
        <v>24.1</v>
      </c>
      <c r="H76" s="40">
        <v>24.1</v>
      </c>
      <c r="I76" s="40">
        <v>24.3</v>
      </c>
      <c r="J76" s="40">
        <v>23.946999999999999</v>
      </c>
      <c r="K76" s="40">
        <v>23.5</v>
      </c>
      <c r="L76" s="41">
        <v>24.4</v>
      </c>
      <c r="M76" s="41">
        <v>24</v>
      </c>
      <c r="N76" s="36">
        <v>23.2</v>
      </c>
      <c r="O76" s="36">
        <v>23.625</v>
      </c>
      <c r="P76" s="36">
        <v>24.013999999999999</v>
      </c>
      <c r="Q76" s="30">
        <v>22.954999999999998</v>
      </c>
      <c r="R76" s="29">
        <v>22.747</v>
      </c>
      <c r="S76" s="29">
        <v>22.658999999999999</v>
      </c>
      <c r="T76" s="29">
        <v>23.957999999999998</v>
      </c>
      <c r="U76" s="29">
        <v>23.952999999999999</v>
      </c>
      <c r="V76" s="29">
        <v>25.544</v>
      </c>
      <c r="W76" s="29">
        <v>27.082999999999998</v>
      </c>
      <c r="X76" s="29">
        <v>28.132999999999999</v>
      </c>
      <c r="Y76" s="31">
        <v>29.937999999999999</v>
      </c>
      <c r="Z76" s="31">
        <v>31.238</v>
      </c>
    </row>
    <row r="77" spans="2:26" s="21" customFormat="1" x14ac:dyDescent="0.25">
      <c r="B77" s="32" t="s">
        <v>468</v>
      </c>
      <c r="C77" s="33" t="s">
        <v>6</v>
      </c>
      <c r="D77" s="39">
        <v>59.9</v>
      </c>
      <c r="E77" s="39">
        <v>54</v>
      </c>
      <c r="F77" s="40">
        <v>51.6</v>
      </c>
      <c r="G77" s="40">
        <v>52.7</v>
      </c>
      <c r="H77" s="40">
        <v>52.2</v>
      </c>
      <c r="I77" s="40">
        <v>53</v>
      </c>
      <c r="J77" s="40">
        <v>53.058999999999997</v>
      </c>
      <c r="K77" s="40">
        <v>51.9</v>
      </c>
      <c r="L77" s="41">
        <v>54.6</v>
      </c>
      <c r="M77" s="41">
        <v>45.5</v>
      </c>
      <c r="N77" s="36">
        <v>41.7</v>
      </c>
      <c r="O77" s="36">
        <v>43.642000000000003</v>
      </c>
      <c r="P77" s="36">
        <v>44.445999999999998</v>
      </c>
      <c r="Q77" s="30">
        <v>44.764000000000003</v>
      </c>
      <c r="R77" s="29">
        <v>46.543999999999997</v>
      </c>
      <c r="S77" s="29">
        <v>48.371000000000002</v>
      </c>
      <c r="T77" s="29">
        <v>49.584000000000003</v>
      </c>
      <c r="U77" s="29">
        <v>49.75</v>
      </c>
      <c r="V77" s="29">
        <v>50.024999999999999</v>
      </c>
      <c r="W77" s="29">
        <v>52.198</v>
      </c>
      <c r="X77" s="29">
        <v>53.512</v>
      </c>
      <c r="Y77" s="31">
        <v>53.034999999999997</v>
      </c>
      <c r="Z77" s="31">
        <v>52.527999999999999</v>
      </c>
    </row>
    <row r="78" spans="2:26" s="21" customFormat="1" ht="15.6" x14ac:dyDescent="0.25">
      <c r="B78" s="32" t="s">
        <v>469</v>
      </c>
      <c r="C78" s="33" t="s">
        <v>6</v>
      </c>
      <c r="D78" s="28" t="s">
        <v>6</v>
      </c>
      <c r="E78" s="28" t="s">
        <v>6</v>
      </c>
      <c r="F78" s="28" t="s">
        <v>6</v>
      </c>
      <c r="G78" s="28" t="s">
        <v>6</v>
      </c>
      <c r="H78" s="28" t="s">
        <v>6</v>
      </c>
      <c r="I78" s="28" t="s">
        <v>6</v>
      </c>
      <c r="J78" s="28" t="s">
        <v>6</v>
      </c>
      <c r="K78" s="28" t="s">
        <v>6</v>
      </c>
      <c r="L78" s="28" t="s">
        <v>6</v>
      </c>
      <c r="M78" s="41">
        <v>20.332000000000001</v>
      </c>
      <c r="N78" s="36">
        <v>19.036999999999999</v>
      </c>
      <c r="O78" s="36">
        <v>18.919</v>
      </c>
      <c r="P78" s="36">
        <v>18.391999999999999</v>
      </c>
      <c r="Q78" s="30">
        <v>15.962999999999999</v>
      </c>
      <c r="R78" s="29">
        <v>19.268000000000001</v>
      </c>
      <c r="S78" s="29">
        <v>19.991</v>
      </c>
      <c r="T78" s="29">
        <v>19.658000000000001</v>
      </c>
      <c r="U78" s="29">
        <v>20.998000000000001</v>
      </c>
      <c r="V78" s="29">
        <v>22.106999999999999</v>
      </c>
      <c r="W78" s="29">
        <v>22.212</v>
      </c>
      <c r="X78" s="29">
        <v>21.948</v>
      </c>
      <c r="Y78" s="31">
        <v>22.422999999999998</v>
      </c>
      <c r="Z78" s="31">
        <v>22.225000000000001</v>
      </c>
    </row>
    <row r="79" spans="2:26" s="21" customFormat="1" x14ac:dyDescent="0.25">
      <c r="B79" s="38"/>
      <c r="C79" s="33"/>
      <c r="D79" s="33"/>
      <c r="E79" s="33"/>
      <c r="F79" s="33"/>
      <c r="G79" s="33"/>
      <c r="H79" s="33"/>
      <c r="I79" s="33"/>
      <c r="J79" s="33"/>
      <c r="K79" s="33"/>
      <c r="L79" s="33"/>
      <c r="M79" s="33"/>
      <c r="N79" s="33"/>
      <c r="O79" s="33"/>
      <c r="P79" s="33"/>
      <c r="Q79" s="33"/>
      <c r="R79" s="33"/>
      <c r="S79" s="33"/>
      <c r="T79" s="33"/>
      <c r="U79" s="33"/>
      <c r="V79" s="33"/>
      <c r="W79" s="33"/>
      <c r="X79" s="33"/>
      <c r="Y79" s="33"/>
      <c r="Z79" s="33"/>
    </row>
    <row r="80" spans="2:26" s="21" customFormat="1" ht="15.6" x14ac:dyDescent="0.25">
      <c r="B80" s="22" t="s">
        <v>472</v>
      </c>
      <c r="D80" s="23"/>
      <c r="E80" s="23"/>
      <c r="F80" s="23"/>
      <c r="G80" s="23"/>
      <c r="H80" s="23"/>
      <c r="I80" s="23"/>
      <c r="J80" s="23"/>
      <c r="K80" s="23"/>
      <c r="L80" s="23"/>
      <c r="M80" s="23"/>
      <c r="N80" s="23"/>
      <c r="O80" s="23"/>
      <c r="P80" s="23"/>
      <c r="Q80" s="23"/>
      <c r="R80" s="23"/>
      <c r="S80" s="23"/>
      <c r="T80" s="23"/>
      <c r="U80" s="23"/>
      <c r="V80" s="23"/>
      <c r="W80" s="23"/>
      <c r="X80" s="23"/>
      <c r="Y80" s="23"/>
      <c r="Z80" s="23"/>
    </row>
    <row r="81" spans="2:26" s="21" customFormat="1" x14ac:dyDescent="0.25">
      <c r="B81" s="25" t="s">
        <v>448</v>
      </c>
      <c r="C81" s="23">
        <v>12.931034479999999</v>
      </c>
      <c r="D81" s="39">
        <v>10.4</v>
      </c>
      <c r="E81" s="39">
        <v>9.3000000000000007</v>
      </c>
      <c r="F81" s="41">
        <v>8.8000000000000007</v>
      </c>
      <c r="G81" s="41">
        <v>8.4</v>
      </c>
      <c r="H81" s="41">
        <v>8.1</v>
      </c>
      <c r="I81" s="41">
        <v>7.8</v>
      </c>
      <c r="J81" s="41">
        <v>7.2576562080335041</v>
      </c>
      <c r="K81" s="41">
        <v>6.6291164525243671</v>
      </c>
      <c r="L81" s="41">
        <v>6.6</v>
      </c>
      <c r="M81" s="43">
        <v>5.8</v>
      </c>
      <c r="N81" s="43">
        <v>5.4</v>
      </c>
      <c r="O81" s="36">
        <v>5.3</v>
      </c>
      <c r="P81" s="36">
        <v>5.2</v>
      </c>
      <c r="Q81" s="30">
        <v>5</v>
      </c>
      <c r="R81" s="36">
        <v>5.0999999999999996</v>
      </c>
      <c r="S81" s="36">
        <v>5</v>
      </c>
      <c r="T81" s="36">
        <v>4.9000000000000004</v>
      </c>
      <c r="U81" s="36">
        <v>4.9000000000000004</v>
      </c>
      <c r="V81" s="44">
        <v>4.8</v>
      </c>
      <c r="W81" s="44">
        <v>4.9000000000000004</v>
      </c>
      <c r="X81" s="44">
        <v>4.9000000000000004</v>
      </c>
      <c r="Y81" s="45">
        <v>4.9000000000000004</v>
      </c>
      <c r="Z81" s="45">
        <v>4.7</v>
      </c>
    </row>
    <row r="82" spans="2:26" s="21" customFormat="1" x14ac:dyDescent="0.25">
      <c r="B82" s="32" t="s">
        <v>449</v>
      </c>
      <c r="C82" s="33" t="s">
        <v>6</v>
      </c>
      <c r="D82" s="28" t="s">
        <v>6</v>
      </c>
      <c r="E82" s="28" t="s">
        <v>6</v>
      </c>
      <c r="F82" s="28" t="s">
        <v>6</v>
      </c>
      <c r="G82" s="28" t="s">
        <v>6</v>
      </c>
      <c r="H82" s="28" t="s">
        <v>6</v>
      </c>
      <c r="I82" s="28" t="s">
        <v>6</v>
      </c>
      <c r="J82" s="28" t="s">
        <v>6</v>
      </c>
      <c r="K82" s="28" t="s">
        <v>6</v>
      </c>
      <c r="L82" s="28" t="s">
        <v>6</v>
      </c>
      <c r="M82" s="28" t="s">
        <v>6</v>
      </c>
      <c r="N82" s="28" t="s">
        <v>6</v>
      </c>
      <c r="O82" s="28" t="s">
        <v>6</v>
      </c>
      <c r="P82" s="28" t="s">
        <v>6</v>
      </c>
      <c r="Q82" s="34" t="s">
        <v>6</v>
      </c>
      <c r="R82" s="28" t="s">
        <v>6</v>
      </c>
      <c r="S82" s="28" t="s">
        <v>6</v>
      </c>
      <c r="T82" s="28" t="s">
        <v>6</v>
      </c>
      <c r="U82" s="28" t="s">
        <v>6</v>
      </c>
      <c r="V82" s="28" t="s">
        <v>6</v>
      </c>
      <c r="W82" s="28" t="s">
        <v>6</v>
      </c>
      <c r="X82" s="28" t="s">
        <v>6</v>
      </c>
      <c r="Y82" s="42">
        <v>5</v>
      </c>
      <c r="Z82" s="42">
        <v>4.8</v>
      </c>
    </row>
    <row r="83" spans="2:26" s="21" customFormat="1" x14ac:dyDescent="0.25">
      <c r="B83" s="32" t="s">
        <v>450</v>
      </c>
      <c r="C83" s="33" t="s">
        <v>6</v>
      </c>
      <c r="D83" s="39">
        <v>10.8</v>
      </c>
      <c r="E83" s="39">
        <v>9.1999999999999993</v>
      </c>
      <c r="F83" s="41">
        <v>9.1999999999999993</v>
      </c>
      <c r="G83" s="41">
        <v>9.1999999999999993</v>
      </c>
      <c r="H83" s="41">
        <v>8.9</v>
      </c>
      <c r="I83" s="41">
        <v>8.6</v>
      </c>
      <c r="J83" s="41">
        <v>7.9814546969420377</v>
      </c>
      <c r="K83" s="41">
        <v>7.1231391670878716</v>
      </c>
      <c r="L83" s="41">
        <v>6.9</v>
      </c>
      <c r="M83" s="43">
        <v>5.8</v>
      </c>
      <c r="N83" s="43">
        <v>5.5</v>
      </c>
      <c r="O83" s="36">
        <v>5.3</v>
      </c>
      <c r="P83" s="36">
        <v>5.2</v>
      </c>
      <c r="Q83" s="30">
        <v>4.9000000000000004</v>
      </c>
      <c r="R83" s="36">
        <v>5.0999999999999996</v>
      </c>
      <c r="S83" s="36">
        <v>4.9000000000000004</v>
      </c>
      <c r="T83" s="36">
        <v>4.8</v>
      </c>
      <c r="U83" s="29">
        <v>4.8</v>
      </c>
      <c r="V83" s="44">
        <v>4.7</v>
      </c>
      <c r="W83" s="44">
        <v>4.9000000000000004</v>
      </c>
      <c r="X83" s="44">
        <v>4.9000000000000004</v>
      </c>
      <c r="Y83" s="45">
        <v>4.8</v>
      </c>
      <c r="Z83" s="45">
        <v>4.8</v>
      </c>
    </row>
    <row r="84" spans="2:26" s="21" customFormat="1" x14ac:dyDescent="0.25">
      <c r="B84" s="32" t="s">
        <v>451</v>
      </c>
      <c r="C84" s="33" t="s">
        <v>6</v>
      </c>
      <c r="D84" s="39">
        <v>11.4</v>
      </c>
      <c r="E84" s="39">
        <v>10.199999999999999</v>
      </c>
      <c r="F84" s="41">
        <v>9.6999999999999993</v>
      </c>
      <c r="G84" s="41">
        <v>9.4</v>
      </c>
      <c r="H84" s="41">
        <v>9.1999999999999993</v>
      </c>
      <c r="I84" s="41">
        <v>8.5</v>
      </c>
      <c r="J84" s="41">
        <v>7.4458720238325729</v>
      </c>
      <c r="K84" s="41">
        <v>6.3763272375428244</v>
      </c>
      <c r="L84" s="41">
        <v>6</v>
      </c>
      <c r="M84" s="43">
        <v>5.3</v>
      </c>
      <c r="N84" s="43">
        <v>4.9000000000000004</v>
      </c>
      <c r="O84" s="36">
        <v>5</v>
      </c>
      <c r="P84" s="36">
        <v>4.9000000000000004</v>
      </c>
      <c r="Q84" s="30">
        <v>4.9000000000000004</v>
      </c>
      <c r="R84" s="36">
        <v>5.0999999999999996</v>
      </c>
      <c r="S84" s="36">
        <v>4.8</v>
      </c>
      <c r="T84" s="36">
        <v>4.8</v>
      </c>
      <c r="U84" s="29">
        <v>4.8</v>
      </c>
      <c r="V84" s="44">
        <v>4.8</v>
      </c>
      <c r="W84" s="44">
        <v>4.8</v>
      </c>
      <c r="X84" s="44">
        <v>4.8</v>
      </c>
      <c r="Y84" s="45">
        <v>4.8</v>
      </c>
      <c r="Z84" s="45">
        <v>4.7</v>
      </c>
    </row>
    <row r="85" spans="2:26" s="21" customFormat="1" x14ac:dyDescent="0.25">
      <c r="B85" s="32" t="s">
        <v>452</v>
      </c>
      <c r="C85" s="33" t="s">
        <v>6</v>
      </c>
      <c r="D85" s="39">
        <v>10.199999999999999</v>
      </c>
      <c r="E85" s="39">
        <v>9.1999999999999993</v>
      </c>
      <c r="F85" s="41">
        <v>8.6</v>
      </c>
      <c r="G85" s="41">
        <v>7.8</v>
      </c>
      <c r="H85" s="41">
        <v>7.3</v>
      </c>
      <c r="I85" s="41">
        <v>7.1</v>
      </c>
      <c r="J85" s="41">
        <v>6.7036239563801683</v>
      </c>
      <c r="K85" s="41">
        <v>6.408518469091752</v>
      </c>
      <c r="L85" s="41">
        <v>6.5</v>
      </c>
      <c r="M85" s="43">
        <v>5.6</v>
      </c>
      <c r="N85" s="43">
        <v>5.0999999999999996</v>
      </c>
      <c r="O85" s="36">
        <v>5</v>
      </c>
      <c r="P85" s="36">
        <v>4.9000000000000004</v>
      </c>
      <c r="Q85" s="30">
        <v>4.9000000000000004</v>
      </c>
      <c r="R85" s="36">
        <v>5</v>
      </c>
      <c r="S85" s="36">
        <v>4.8</v>
      </c>
      <c r="T85" s="36">
        <v>4.7</v>
      </c>
      <c r="U85" s="29">
        <v>4.7</v>
      </c>
      <c r="V85" s="44">
        <v>4.5999999999999996</v>
      </c>
      <c r="W85" s="44">
        <v>4.8</v>
      </c>
      <c r="X85" s="44">
        <v>4.8</v>
      </c>
      <c r="Y85" s="45">
        <v>4.7</v>
      </c>
      <c r="Z85" s="45">
        <v>4.7</v>
      </c>
    </row>
    <row r="86" spans="2:26" s="21" customFormat="1" x14ac:dyDescent="0.25">
      <c r="B86" s="32" t="s">
        <v>453</v>
      </c>
      <c r="C86" s="33" t="s">
        <v>6</v>
      </c>
      <c r="D86" s="39">
        <v>13.5</v>
      </c>
      <c r="E86" s="39">
        <v>10.7</v>
      </c>
      <c r="F86" s="41">
        <v>9.5</v>
      </c>
      <c r="G86" s="41">
        <v>9.3000000000000007</v>
      </c>
      <c r="H86" s="41">
        <v>9.1</v>
      </c>
      <c r="I86" s="41">
        <v>8.4</v>
      </c>
      <c r="J86" s="41">
        <v>7.438480567671375</v>
      </c>
      <c r="K86" s="41">
        <v>6.3090501028818595</v>
      </c>
      <c r="L86" s="41">
        <v>6.1</v>
      </c>
      <c r="M86" s="43">
        <v>5.4</v>
      </c>
      <c r="N86" s="43">
        <v>5</v>
      </c>
      <c r="O86" s="36">
        <v>5</v>
      </c>
      <c r="P86" s="36">
        <v>5</v>
      </c>
      <c r="Q86" s="30">
        <v>5</v>
      </c>
      <c r="R86" s="36">
        <v>5</v>
      </c>
      <c r="S86" s="36">
        <v>4.9000000000000004</v>
      </c>
      <c r="T86" s="36">
        <v>4.9000000000000004</v>
      </c>
      <c r="U86" s="29">
        <v>4.9000000000000004</v>
      </c>
      <c r="V86" s="44">
        <v>4.8</v>
      </c>
      <c r="W86" s="44">
        <v>4.9000000000000004</v>
      </c>
      <c r="X86" s="44">
        <v>4.9000000000000004</v>
      </c>
      <c r="Y86" s="45">
        <v>4.8</v>
      </c>
      <c r="Z86" s="45">
        <v>4.8</v>
      </c>
    </row>
    <row r="87" spans="2:26" s="21" customFormat="1" x14ac:dyDescent="0.25">
      <c r="B87" s="32" t="s">
        <v>454</v>
      </c>
      <c r="C87" s="33" t="s">
        <v>6</v>
      </c>
      <c r="D87" s="39">
        <v>12.5</v>
      </c>
      <c r="E87" s="39">
        <v>10</v>
      </c>
      <c r="F87" s="41">
        <v>9.3000000000000007</v>
      </c>
      <c r="G87" s="41">
        <v>9.1999999999999993</v>
      </c>
      <c r="H87" s="41">
        <v>9</v>
      </c>
      <c r="I87" s="41">
        <v>8.6</v>
      </c>
      <c r="J87" s="41">
        <v>7.7827415941688223</v>
      </c>
      <c r="K87" s="41">
        <v>7.0911905177761581</v>
      </c>
      <c r="L87" s="41">
        <v>6.3</v>
      </c>
      <c r="M87" s="43">
        <v>5.6</v>
      </c>
      <c r="N87" s="43">
        <v>5.3</v>
      </c>
      <c r="O87" s="36">
        <v>5.0999999999999996</v>
      </c>
      <c r="P87" s="36">
        <v>5.0999999999999996</v>
      </c>
      <c r="Q87" s="30">
        <v>5</v>
      </c>
      <c r="R87" s="36">
        <v>5.0999999999999996</v>
      </c>
      <c r="S87" s="36">
        <v>4.9000000000000004</v>
      </c>
      <c r="T87" s="36">
        <v>4.9000000000000004</v>
      </c>
      <c r="U87" s="28">
        <v>4.9000000000000004</v>
      </c>
      <c r="V87" s="44">
        <v>4.8</v>
      </c>
      <c r="W87" s="44">
        <v>5</v>
      </c>
      <c r="X87" s="44">
        <v>4.9000000000000004</v>
      </c>
      <c r="Y87" s="45">
        <v>5</v>
      </c>
      <c r="Z87" s="45">
        <v>4.9000000000000004</v>
      </c>
    </row>
    <row r="88" spans="2:26" s="21" customFormat="1" x14ac:dyDescent="0.25">
      <c r="B88" s="32" t="s">
        <v>455</v>
      </c>
      <c r="C88" s="33" t="s">
        <v>6</v>
      </c>
      <c r="D88" s="39">
        <v>12.7</v>
      </c>
      <c r="E88" s="39">
        <v>12.3</v>
      </c>
      <c r="F88" s="41">
        <v>11.1</v>
      </c>
      <c r="G88" s="41">
        <v>10.199999999999999</v>
      </c>
      <c r="H88" s="41">
        <v>9.8000000000000007</v>
      </c>
      <c r="I88" s="41">
        <v>9.1999999999999993</v>
      </c>
      <c r="J88" s="41">
        <v>7.7259719665348223</v>
      </c>
      <c r="K88" s="41">
        <v>6.5160308466607768</v>
      </c>
      <c r="L88" s="41">
        <v>6.5</v>
      </c>
      <c r="M88" s="43">
        <v>5.7</v>
      </c>
      <c r="N88" s="43">
        <v>5.5</v>
      </c>
      <c r="O88" s="36">
        <v>5.4</v>
      </c>
      <c r="P88" s="36">
        <v>5.2</v>
      </c>
      <c r="Q88" s="30">
        <v>4.9000000000000004</v>
      </c>
      <c r="R88" s="36">
        <v>5.0999999999999996</v>
      </c>
      <c r="S88" s="36">
        <v>4.9000000000000004</v>
      </c>
      <c r="T88" s="36">
        <v>4.9000000000000004</v>
      </c>
      <c r="U88" s="29">
        <v>4.9000000000000004</v>
      </c>
      <c r="V88" s="44">
        <v>4.8</v>
      </c>
      <c r="W88" s="44">
        <v>4.9000000000000004</v>
      </c>
      <c r="X88" s="44">
        <v>4.9000000000000004</v>
      </c>
      <c r="Y88" s="45">
        <v>5</v>
      </c>
      <c r="Z88" s="45">
        <v>4.8</v>
      </c>
    </row>
    <row r="89" spans="2:26" s="21" customFormat="1" x14ac:dyDescent="0.25">
      <c r="B89" s="32" t="s">
        <v>456</v>
      </c>
      <c r="C89" s="33" t="s">
        <v>6</v>
      </c>
      <c r="D89" s="28" t="s">
        <v>6</v>
      </c>
      <c r="E89" s="28" t="s">
        <v>6</v>
      </c>
      <c r="F89" s="28" t="s">
        <v>6</v>
      </c>
      <c r="G89" s="28" t="s">
        <v>6</v>
      </c>
      <c r="H89" s="28" t="s">
        <v>6</v>
      </c>
      <c r="I89" s="28" t="s">
        <v>6</v>
      </c>
      <c r="J89" s="28" t="s">
        <v>6</v>
      </c>
      <c r="K89" s="28" t="s">
        <v>6</v>
      </c>
      <c r="L89" s="28" t="s">
        <v>6</v>
      </c>
      <c r="M89" s="28" t="s">
        <v>6</v>
      </c>
      <c r="N89" s="28" t="s">
        <v>6</v>
      </c>
      <c r="O89" s="28" t="s">
        <v>6</v>
      </c>
      <c r="P89" s="28" t="s">
        <v>6</v>
      </c>
      <c r="Q89" s="34" t="s">
        <v>6</v>
      </c>
      <c r="R89" s="28" t="s">
        <v>6</v>
      </c>
      <c r="S89" s="28" t="s">
        <v>6</v>
      </c>
      <c r="T89" s="28" t="s">
        <v>6</v>
      </c>
      <c r="U89" s="28" t="s">
        <v>6</v>
      </c>
      <c r="V89" s="44" t="s">
        <v>6</v>
      </c>
      <c r="W89" s="44" t="s">
        <v>6</v>
      </c>
      <c r="X89" s="44" t="s">
        <v>6</v>
      </c>
      <c r="Y89" s="42">
        <v>5.0999999999999996</v>
      </c>
      <c r="Z89" s="42">
        <v>4.9000000000000004</v>
      </c>
    </row>
    <row r="90" spans="2:26" s="21" customFormat="1" x14ac:dyDescent="0.25">
      <c r="B90" s="32" t="s">
        <v>457</v>
      </c>
      <c r="C90" s="33" t="s">
        <v>6</v>
      </c>
      <c r="D90" s="39">
        <v>9.1999999999999993</v>
      </c>
      <c r="E90" s="39">
        <v>8.3000000000000007</v>
      </c>
      <c r="F90" s="41">
        <v>7.5</v>
      </c>
      <c r="G90" s="41">
        <v>7.4</v>
      </c>
      <c r="H90" s="41">
        <v>7</v>
      </c>
      <c r="I90" s="41">
        <v>6.9</v>
      </c>
      <c r="J90" s="41">
        <v>6.6544496005718017</v>
      </c>
      <c r="K90" s="41">
        <v>6.2161727020246067</v>
      </c>
      <c r="L90" s="41">
        <v>6.1</v>
      </c>
      <c r="M90" s="43">
        <v>5.5</v>
      </c>
      <c r="N90" s="43">
        <v>5.3</v>
      </c>
      <c r="O90" s="36">
        <v>5.0999999999999996</v>
      </c>
      <c r="P90" s="36">
        <v>5</v>
      </c>
      <c r="Q90" s="30">
        <v>4.9000000000000004</v>
      </c>
      <c r="R90" s="36">
        <v>5.3</v>
      </c>
      <c r="S90" s="36">
        <v>5</v>
      </c>
      <c r="T90" s="36">
        <v>4.8</v>
      </c>
      <c r="U90" s="29">
        <v>4.5999999999999996</v>
      </c>
      <c r="V90" s="44">
        <v>4.4000000000000004</v>
      </c>
      <c r="W90" s="44">
        <v>4.5999999999999996</v>
      </c>
      <c r="X90" s="44">
        <v>4.5</v>
      </c>
      <c r="Y90" s="45">
        <v>4.4000000000000004</v>
      </c>
      <c r="Z90" s="45">
        <v>4.0999999999999996</v>
      </c>
    </row>
    <row r="91" spans="2:26" s="21" customFormat="1" x14ac:dyDescent="0.25">
      <c r="B91" s="32" t="s">
        <v>458</v>
      </c>
      <c r="C91" s="33" t="s">
        <v>6</v>
      </c>
      <c r="D91" s="39">
        <v>10.3</v>
      </c>
      <c r="E91" s="39">
        <v>9.3000000000000007</v>
      </c>
      <c r="F91" s="41">
        <v>8.6999999999999993</v>
      </c>
      <c r="G91" s="41">
        <v>8.5</v>
      </c>
      <c r="H91" s="41">
        <v>8.1999999999999993</v>
      </c>
      <c r="I91" s="41">
        <v>7.8</v>
      </c>
      <c r="J91" s="41">
        <v>7.5105400916002205</v>
      </c>
      <c r="K91" s="41">
        <v>6.8668886688866895</v>
      </c>
      <c r="L91" s="41">
        <v>6.3</v>
      </c>
      <c r="M91" s="43">
        <v>5.7</v>
      </c>
      <c r="N91" s="43">
        <v>5.4</v>
      </c>
      <c r="O91" s="36">
        <v>5.2</v>
      </c>
      <c r="P91" s="36">
        <v>5.2</v>
      </c>
      <c r="Q91" s="30">
        <v>5</v>
      </c>
      <c r="R91" s="36">
        <v>5.0999999999999996</v>
      </c>
      <c r="S91" s="36">
        <v>4.9000000000000004</v>
      </c>
      <c r="T91" s="36">
        <v>4.8</v>
      </c>
      <c r="U91" s="29">
        <v>4.8</v>
      </c>
      <c r="V91" s="44">
        <v>4.7</v>
      </c>
      <c r="W91" s="44">
        <v>4.9000000000000004</v>
      </c>
      <c r="X91" s="44">
        <v>4.8</v>
      </c>
      <c r="Y91" s="45">
        <v>4.9000000000000004</v>
      </c>
      <c r="Z91" s="45">
        <v>4.8</v>
      </c>
    </row>
    <row r="92" spans="2:26" s="21" customFormat="1" x14ac:dyDescent="0.25">
      <c r="B92" s="32" t="s">
        <v>459</v>
      </c>
      <c r="C92" s="33" t="s">
        <v>6</v>
      </c>
      <c r="D92" s="39">
        <v>13.9</v>
      </c>
      <c r="E92" s="39">
        <v>12.5</v>
      </c>
      <c r="F92" s="41">
        <v>11.4</v>
      </c>
      <c r="G92" s="41">
        <v>10.199999999999999</v>
      </c>
      <c r="H92" s="41">
        <v>9.6999999999999993</v>
      </c>
      <c r="I92" s="41">
        <v>9.3000000000000007</v>
      </c>
      <c r="J92" s="41">
        <v>8.2269374551383443</v>
      </c>
      <c r="K92" s="41">
        <v>6.939578178004294</v>
      </c>
      <c r="L92" s="41">
        <v>6.6</v>
      </c>
      <c r="M92" s="43">
        <v>5.9</v>
      </c>
      <c r="N92" s="43">
        <v>5.5</v>
      </c>
      <c r="O92" s="36">
        <v>5.3</v>
      </c>
      <c r="P92" s="36">
        <v>5.2</v>
      </c>
      <c r="Q92" s="30">
        <v>5</v>
      </c>
      <c r="R92" s="36">
        <v>5.0999999999999996</v>
      </c>
      <c r="S92" s="36">
        <v>4.9000000000000004</v>
      </c>
      <c r="T92" s="36">
        <v>4.8</v>
      </c>
      <c r="U92" s="29">
        <v>4.8</v>
      </c>
      <c r="V92" s="44">
        <v>4.8</v>
      </c>
      <c r="W92" s="44">
        <v>4.9000000000000004</v>
      </c>
      <c r="X92" s="44">
        <v>4.9000000000000004</v>
      </c>
      <c r="Y92" s="45">
        <v>4.9000000000000004</v>
      </c>
      <c r="Z92" s="45">
        <v>4.9000000000000004</v>
      </c>
    </row>
    <row r="93" spans="2:26" s="21" customFormat="1" x14ac:dyDescent="0.25">
      <c r="B93" s="32" t="s">
        <v>460</v>
      </c>
      <c r="C93" s="33" t="s">
        <v>6</v>
      </c>
      <c r="D93" s="39">
        <v>10.5</v>
      </c>
      <c r="E93" s="39">
        <v>9.8000000000000007</v>
      </c>
      <c r="F93" s="41">
        <v>9.6999999999999993</v>
      </c>
      <c r="G93" s="41">
        <v>9.8000000000000007</v>
      </c>
      <c r="H93" s="41">
        <v>9.6999999999999993</v>
      </c>
      <c r="I93" s="41">
        <v>9.3000000000000007</v>
      </c>
      <c r="J93" s="41">
        <v>8.4856658962096603</v>
      </c>
      <c r="K93" s="41">
        <v>6.8529541500840079</v>
      </c>
      <c r="L93" s="41">
        <v>7.1</v>
      </c>
      <c r="M93" s="43">
        <v>6.4</v>
      </c>
      <c r="N93" s="43">
        <v>5.8</v>
      </c>
      <c r="O93" s="36">
        <v>5.7</v>
      </c>
      <c r="P93" s="36">
        <v>5.5</v>
      </c>
      <c r="Q93" s="30">
        <v>5</v>
      </c>
      <c r="R93" s="36">
        <v>5.0999999999999996</v>
      </c>
      <c r="S93" s="36">
        <v>5</v>
      </c>
      <c r="T93" s="36">
        <v>4.9000000000000004</v>
      </c>
      <c r="U93" s="29">
        <v>4.8</v>
      </c>
      <c r="V93" s="44">
        <v>4.8</v>
      </c>
      <c r="W93" s="44">
        <v>4.9000000000000004</v>
      </c>
      <c r="X93" s="44">
        <v>4.9000000000000004</v>
      </c>
      <c r="Y93" s="45">
        <v>5.0999999999999996</v>
      </c>
      <c r="Z93" s="45">
        <v>5</v>
      </c>
    </row>
    <row r="94" spans="2:26" s="21" customFormat="1" ht="15.6" x14ac:dyDescent="0.25">
      <c r="B94" s="32" t="s">
        <v>461</v>
      </c>
      <c r="C94" s="33" t="s">
        <v>6</v>
      </c>
      <c r="D94" s="39">
        <v>11.5</v>
      </c>
      <c r="E94" s="39">
        <v>9.4</v>
      </c>
      <c r="F94" s="41">
        <v>8.6</v>
      </c>
      <c r="G94" s="41">
        <v>7.8</v>
      </c>
      <c r="H94" s="41">
        <v>7.5</v>
      </c>
      <c r="I94" s="41">
        <v>7.2</v>
      </c>
      <c r="J94" s="41">
        <v>6.9329314242652593</v>
      </c>
      <c r="K94" s="41">
        <v>6.6168970544983514</v>
      </c>
      <c r="L94" s="41">
        <v>6.6</v>
      </c>
      <c r="M94" s="28" t="s">
        <v>6</v>
      </c>
      <c r="N94" s="28" t="s">
        <v>6</v>
      </c>
      <c r="O94" s="28" t="s">
        <v>6</v>
      </c>
      <c r="P94" s="28" t="s">
        <v>6</v>
      </c>
      <c r="Q94" s="34" t="s">
        <v>6</v>
      </c>
      <c r="R94" s="28" t="s">
        <v>6</v>
      </c>
      <c r="S94" s="28" t="s">
        <v>6</v>
      </c>
      <c r="T94" s="28" t="s">
        <v>6</v>
      </c>
      <c r="U94" s="28" t="s">
        <v>6</v>
      </c>
      <c r="V94" s="28" t="s">
        <v>6</v>
      </c>
      <c r="W94" s="28" t="s">
        <v>6</v>
      </c>
      <c r="X94" s="28" t="s">
        <v>6</v>
      </c>
      <c r="Y94" s="35" t="s">
        <v>6</v>
      </c>
      <c r="Z94" s="35" t="s">
        <v>6</v>
      </c>
    </row>
    <row r="95" spans="2:26" s="21" customFormat="1" x14ac:dyDescent="0.25">
      <c r="B95" s="32" t="s">
        <v>462</v>
      </c>
      <c r="C95" s="33" t="s">
        <v>6</v>
      </c>
      <c r="D95" s="39">
        <v>9.1999999999999993</v>
      </c>
      <c r="E95" s="39">
        <v>8.6999999999999993</v>
      </c>
      <c r="F95" s="41">
        <v>8.1999999999999993</v>
      </c>
      <c r="G95" s="41">
        <v>7.7</v>
      </c>
      <c r="H95" s="41">
        <v>7.6</v>
      </c>
      <c r="I95" s="41">
        <v>7.4</v>
      </c>
      <c r="J95" s="41">
        <v>6.9203929280586527</v>
      </c>
      <c r="K95" s="41">
        <v>6.3593575554865822</v>
      </c>
      <c r="L95" s="41">
        <v>6.4</v>
      </c>
      <c r="M95" s="43">
        <v>5.6</v>
      </c>
      <c r="N95" s="43">
        <v>5.2</v>
      </c>
      <c r="O95" s="36">
        <v>4.9000000000000004</v>
      </c>
      <c r="P95" s="36">
        <v>5</v>
      </c>
      <c r="Q95" s="30">
        <v>4.8</v>
      </c>
      <c r="R95" s="36">
        <v>4.9000000000000004</v>
      </c>
      <c r="S95" s="36">
        <v>4.8</v>
      </c>
      <c r="T95" s="36">
        <v>4.8</v>
      </c>
      <c r="U95" s="29">
        <v>4.8</v>
      </c>
      <c r="V95" s="44">
        <v>4.7</v>
      </c>
      <c r="W95" s="44">
        <v>4.8</v>
      </c>
      <c r="X95" s="44">
        <v>4.8</v>
      </c>
      <c r="Y95" s="45">
        <v>4.8</v>
      </c>
      <c r="Z95" s="45">
        <v>4.8</v>
      </c>
    </row>
    <row r="96" spans="2:26" s="21" customFormat="1" x14ac:dyDescent="0.25">
      <c r="B96" s="32" t="s">
        <v>463</v>
      </c>
      <c r="C96" s="33" t="s">
        <v>6</v>
      </c>
      <c r="D96" s="39">
        <v>8.9</v>
      </c>
      <c r="E96" s="39">
        <v>8</v>
      </c>
      <c r="F96" s="41">
        <v>8</v>
      </c>
      <c r="G96" s="41">
        <v>8.1</v>
      </c>
      <c r="H96" s="41">
        <v>7.9</v>
      </c>
      <c r="I96" s="41">
        <v>7.2</v>
      </c>
      <c r="J96" s="41">
        <v>6.8933825862878759</v>
      </c>
      <c r="K96" s="41">
        <v>6.3189844058681972</v>
      </c>
      <c r="L96" s="41">
        <v>6.3</v>
      </c>
      <c r="M96" s="43">
        <v>5.8</v>
      </c>
      <c r="N96" s="43">
        <v>5.4</v>
      </c>
      <c r="O96" s="36">
        <v>5.2</v>
      </c>
      <c r="P96" s="36">
        <v>5.0999999999999996</v>
      </c>
      <c r="Q96" s="30">
        <v>5</v>
      </c>
      <c r="R96" s="36">
        <v>5.0999999999999996</v>
      </c>
      <c r="S96" s="36">
        <v>5</v>
      </c>
      <c r="T96" s="36">
        <v>4.9000000000000004</v>
      </c>
      <c r="U96" s="29">
        <v>4.9000000000000004</v>
      </c>
      <c r="V96" s="44">
        <v>4.8</v>
      </c>
      <c r="W96" s="44">
        <v>5</v>
      </c>
      <c r="X96" s="44">
        <v>4.9000000000000004</v>
      </c>
      <c r="Y96" s="45">
        <v>4.9000000000000004</v>
      </c>
      <c r="Z96" s="45">
        <v>4.8</v>
      </c>
    </row>
    <row r="97" spans="2:26" s="21" customFormat="1" ht="15.6" x14ac:dyDescent="0.25">
      <c r="B97" s="32" t="s">
        <v>464</v>
      </c>
      <c r="C97" s="33" t="s">
        <v>6</v>
      </c>
      <c r="D97" s="28" t="s">
        <v>6</v>
      </c>
      <c r="E97" s="28" t="s">
        <v>6</v>
      </c>
      <c r="F97" s="28" t="s">
        <v>6</v>
      </c>
      <c r="G97" s="28" t="s">
        <v>6</v>
      </c>
      <c r="H97" s="28" t="s">
        <v>6</v>
      </c>
      <c r="I97" s="28" t="s">
        <v>6</v>
      </c>
      <c r="J97" s="28" t="s">
        <v>6</v>
      </c>
      <c r="K97" s="28" t="s">
        <v>6</v>
      </c>
      <c r="L97" s="28" t="s">
        <v>6</v>
      </c>
      <c r="M97" s="43">
        <v>5.4</v>
      </c>
      <c r="N97" s="43">
        <v>5.4</v>
      </c>
      <c r="O97" s="36">
        <v>5.3</v>
      </c>
      <c r="P97" s="36">
        <v>5.4</v>
      </c>
      <c r="Q97" s="30">
        <v>5.5</v>
      </c>
      <c r="R97" s="36">
        <v>5.4</v>
      </c>
      <c r="S97" s="36">
        <v>5.0999999999999996</v>
      </c>
      <c r="T97" s="36">
        <v>5.2</v>
      </c>
      <c r="U97" s="29">
        <v>5.2</v>
      </c>
      <c r="V97" s="44">
        <v>5.0999999999999996</v>
      </c>
      <c r="W97" s="44">
        <v>5.2</v>
      </c>
      <c r="X97" s="44">
        <v>5.0999999999999996</v>
      </c>
      <c r="Y97" s="45">
        <v>5.2</v>
      </c>
      <c r="Z97" s="45">
        <v>5</v>
      </c>
    </row>
    <row r="98" spans="2:26" s="21" customFormat="1" x14ac:dyDescent="0.25">
      <c r="B98" s="32" t="s">
        <v>465</v>
      </c>
      <c r="C98" s="33" t="s">
        <v>6</v>
      </c>
      <c r="D98" s="28" t="s">
        <v>6</v>
      </c>
      <c r="E98" s="28" t="s">
        <v>6</v>
      </c>
      <c r="F98" s="28" t="s">
        <v>6</v>
      </c>
      <c r="G98" s="28" t="s">
        <v>6</v>
      </c>
      <c r="H98" s="28" t="s">
        <v>6</v>
      </c>
      <c r="I98" s="28" t="s">
        <v>6</v>
      </c>
      <c r="J98" s="28" t="s">
        <v>6</v>
      </c>
      <c r="K98" s="28" t="s">
        <v>6</v>
      </c>
      <c r="L98" s="28" t="s">
        <v>6</v>
      </c>
      <c r="M98" s="28" t="s">
        <v>6</v>
      </c>
      <c r="N98" s="28" t="s">
        <v>6</v>
      </c>
      <c r="O98" s="28" t="s">
        <v>6</v>
      </c>
      <c r="P98" s="28" t="s">
        <v>6</v>
      </c>
      <c r="Q98" s="34" t="s">
        <v>6</v>
      </c>
      <c r="R98" s="28" t="s">
        <v>6</v>
      </c>
      <c r="S98" s="28" t="s">
        <v>6</v>
      </c>
      <c r="T98" s="28" t="s">
        <v>6</v>
      </c>
      <c r="U98" s="28" t="s">
        <v>6</v>
      </c>
      <c r="V98" s="28" t="s">
        <v>6</v>
      </c>
      <c r="W98" s="28" t="s">
        <v>6</v>
      </c>
      <c r="X98" s="28" t="s">
        <v>6</v>
      </c>
      <c r="Y98" s="42">
        <v>4.3</v>
      </c>
      <c r="Z98" s="42">
        <v>4.2</v>
      </c>
    </row>
    <row r="99" spans="2:26" s="21" customFormat="1" x14ac:dyDescent="0.25">
      <c r="B99" s="32" t="s">
        <v>466</v>
      </c>
      <c r="C99" s="33" t="s">
        <v>6</v>
      </c>
      <c r="D99" s="39">
        <v>7.3</v>
      </c>
      <c r="E99" s="39">
        <v>7.3</v>
      </c>
      <c r="F99" s="41">
        <v>7.3</v>
      </c>
      <c r="G99" s="41">
        <v>7.2</v>
      </c>
      <c r="H99" s="41">
        <v>7.1</v>
      </c>
      <c r="I99" s="41">
        <v>6.9</v>
      </c>
      <c r="J99" s="41">
        <v>6.619448137253876</v>
      </c>
      <c r="K99" s="41">
        <v>6.4246470947324665</v>
      </c>
      <c r="L99" s="41">
        <v>6.4</v>
      </c>
      <c r="M99" s="43">
        <v>5.7</v>
      </c>
      <c r="N99" s="43">
        <v>5.2</v>
      </c>
      <c r="O99" s="36">
        <v>5.0999999999999996</v>
      </c>
      <c r="P99" s="36">
        <v>5.0999999999999996</v>
      </c>
      <c r="Q99" s="30">
        <v>4.8</v>
      </c>
      <c r="R99" s="36">
        <v>5</v>
      </c>
      <c r="S99" s="36">
        <v>4.9000000000000004</v>
      </c>
      <c r="T99" s="36">
        <v>4.8</v>
      </c>
      <c r="U99" s="29">
        <v>4.8</v>
      </c>
      <c r="V99" s="44">
        <v>4.8</v>
      </c>
      <c r="W99" s="44">
        <v>4.9000000000000004</v>
      </c>
      <c r="X99" s="44">
        <v>4.8</v>
      </c>
      <c r="Y99" s="45">
        <v>4.7</v>
      </c>
      <c r="Z99" s="45">
        <v>4.5999999999999996</v>
      </c>
    </row>
    <row r="100" spans="2:26" s="21" customFormat="1" x14ac:dyDescent="0.25">
      <c r="B100" s="32" t="s">
        <v>467</v>
      </c>
      <c r="C100" s="33" t="s">
        <v>6</v>
      </c>
      <c r="D100" s="39">
        <v>9.3000000000000007</v>
      </c>
      <c r="E100" s="39">
        <v>8.6999999999999993</v>
      </c>
      <c r="F100" s="41">
        <v>8.4</v>
      </c>
      <c r="G100" s="41">
        <v>8.3000000000000007</v>
      </c>
      <c r="H100" s="41">
        <v>8.1999999999999993</v>
      </c>
      <c r="I100" s="41">
        <v>8</v>
      </c>
      <c r="J100" s="41">
        <v>7.6086231273928853</v>
      </c>
      <c r="K100" s="41">
        <v>6.6203983951573164</v>
      </c>
      <c r="L100" s="41">
        <v>6.6</v>
      </c>
      <c r="M100" s="43">
        <v>6.2</v>
      </c>
      <c r="N100" s="43">
        <v>5.8</v>
      </c>
      <c r="O100" s="36">
        <v>5.7</v>
      </c>
      <c r="P100" s="36">
        <v>5.5</v>
      </c>
      <c r="Q100" s="30">
        <v>5.0999999999999996</v>
      </c>
      <c r="R100" s="36">
        <v>4.7</v>
      </c>
      <c r="S100" s="36">
        <v>4.5999999999999996</v>
      </c>
      <c r="T100" s="36">
        <v>4.5999999999999996</v>
      </c>
      <c r="U100" s="29">
        <v>4.5</v>
      </c>
      <c r="V100" s="44">
        <v>4.4000000000000004</v>
      </c>
      <c r="W100" s="44">
        <v>4.5999999999999996</v>
      </c>
      <c r="X100" s="44">
        <v>4.5999999999999996</v>
      </c>
      <c r="Y100" s="45">
        <v>4.5999999999999996</v>
      </c>
      <c r="Z100" s="45">
        <v>4.5</v>
      </c>
    </row>
    <row r="101" spans="2:26" s="21" customFormat="1" x14ac:dyDescent="0.25">
      <c r="B101" s="32" t="s">
        <v>468</v>
      </c>
      <c r="C101" s="33" t="s">
        <v>6</v>
      </c>
      <c r="D101" s="39">
        <v>10.8</v>
      </c>
      <c r="E101" s="39">
        <v>9.6</v>
      </c>
      <c r="F101" s="41">
        <v>8.9</v>
      </c>
      <c r="G101" s="41">
        <v>8.8000000000000007</v>
      </c>
      <c r="H101" s="41">
        <v>8.4</v>
      </c>
      <c r="I101" s="41">
        <v>8.1999999999999993</v>
      </c>
      <c r="J101" s="41">
        <v>7.8336911170233181</v>
      </c>
      <c r="K101" s="41">
        <v>7.3537832658661317</v>
      </c>
      <c r="L101" s="41">
        <v>7.7</v>
      </c>
      <c r="M101" s="43">
        <v>6.3</v>
      </c>
      <c r="N101" s="43">
        <v>5.6</v>
      </c>
      <c r="O101" s="36">
        <v>5.6</v>
      </c>
      <c r="P101" s="36">
        <v>5.6</v>
      </c>
      <c r="Q101" s="30">
        <v>5.5</v>
      </c>
      <c r="R101" s="36">
        <v>5.3</v>
      </c>
      <c r="S101" s="36">
        <v>5.3</v>
      </c>
      <c r="T101" s="36">
        <v>5.3</v>
      </c>
      <c r="U101" s="29">
        <v>5.2</v>
      </c>
      <c r="V101" s="44">
        <v>5.0999999999999996</v>
      </c>
      <c r="W101" s="44">
        <v>5.2</v>
      </c>
      <c r="X101" s="44">
        <v>5.2</v>
      </c>
      <c r="Y101" s="45">
        <v>5</v>
      </c>
      <c r="Z101" s="45">
        <v>4.8</v>
      </c>
    </row>
    <row r="102" spans="2:26" s="21" customFormat="1" ht="15.6" x14ac:dyDescent="0.25">
      <c r="B102" s="32" t="s">
        <v>469</v>
      </c>
      <c r="C102" s="33" t="s">
        <v>6</v>
      </c>
      <c r="D102" s="28" t="s">
        <v>6</v>
      </c>
      <c r="E102" s="28" t="s">
        <v>6</v>
      </c>
      <c r="F102" s="28" t="s">
        <v>6</v>
      </c>
      <c r="G102" s="28" t="s">
        <v>6</v>
      </c>
      <c r="H102" s="28" t="s">
        <v>6</v>
      </c>
      <c r="I102" s="28" t="s">
        <v>6</v>
      </c>
      <c r="J102" s="28" t="s">
        <v>6</v>
      </c>
      <c r="K102" s="28" t="s">
        <v>6</v>
      </c>
      <c r="L102" s="28" t="s">
        <v>6</v>
      </c>
      <c r="M102" s="43">
        <v>7.6</v>
      </c>
      <c r="N102" s="43">
        <v>6.8</v>
      </c>
      <c r="O102" s="36">
        <v>6.5</v>
      </c>
      <c r="P102" s="36">
        <v>6.1</v>
      </c>
      <c r="Q102" s="30">
        <v>5.3</v>
      </c>
      <c r="R102" s="36">
        <v>5.2</v>
      </c>
      <c r="S102" s="36">
        <v>5.3</v>
      </c>
      <c r="T102" s="36">
        <v>5.2</v>
      </c>
      <c r="U102" s="29">
        <v>5.2</v>
      </c>
      <c r="V102" s="44">
        <v>5.0999999999999996</v>
      </c>
      <c r="W102" s="44">
        <v>5.0999999999999996</v>
      </c>
      <c r="X102" s="44">
        <v>5</v>
      </c>
      <c r="Y102" s="45">
        <v>5</v>
      </c>
      <c r="Z102" s="45">
        <v>4.9000000000000004</v>
      </c>
    </row>
    <row r="103" spans="2:26" s="21" customFormat="1" x14ac:dyDescent="0.25">
      <c r="B103" s="38"/>
      <c r="C103" s="33"/>
      <c r="D103" s="33"/>
      <c r="E103" s="33"/>
      <c r="F103" s="33"/>
      <c r="G103" s="33"/>
      <c r="H103" s="33"/>
      <c r="I103" s="33"/>
      <c r="J103" s="33"/>
      <c r="K103" s="33"/>
      <c r="L103" s="33"/>
      <c r="M103" s="33"/>
      <c r="N103" s="33"/>
      <c r="O103" s="33"/>
      <c r="P103" s="33"/>
      <c r="Q103" s="33"/>
      <c r="R103" s="33"/>
      <c r="S103" s="33"/>
      <c r="T103" s="33"/>
      <c r="U103" s="33"/>
      <c r="V103" s="33"/>
      <c r="W103" s="33"/>
      <c r="X103" s="33"/>
      <c r="Y103" s="33"/>
      <c r="Z103" s="33"/>
    </row>
    <row r="104" spans="2:26" s="21" customFormat="1" x14ac:dyDescent="0.25">
      <c r="B104" s="22" t="s">
        <v>105</v>
      </c>
      <c r="C104" s="33"/>
      <c r="D104" s="33"/>
      <c r="E104" s="33"/>
      <c r="F104" s="33"/>
      <c r="G104" s="33"/>
      <c r="H104" s="33"/>
      <c r="I104" s="33"/>
      <c r="J104" s="33"/>
      <c r="K104" s="33"/>
      <c r="L104" s="33"/>
      <c r="M104" s="33"/>
      <c r="N104" s="33"/>
      <c r="O104" s="33"/>
      <c r="P104" s="33"/>
      <c r="Q104" s="33"/>
      <c r="R104" s="33"/>
      <c r="S104" s="33"/>
      <c r="T104" s="33"/>
      <c r="U104" s="33"/>
      <c r="V104" s="33"/>
      <c r="W104" s="33"/>
      <c r="X104" s="33"/>
      <c r="Y104" s="33"/>
      <c r="Z104" s="33"/>
    </row>
    <row r="105" spans="2:26" s="21" customFormat="1" x14ac:dyDescent="0.25">
      <c r="B105" s="25" t="s">
        <v>448</v>
      </c>
      <c r="C105" s="23">
        <v>-1.3521557959999999</v>
      </c>
      <c r="D105" s="23">
        <v>7.4583300000000001</v>
      </c>
      <c r="E105" s="23">
        <v>-1.0616300000000001</v>
      </c>
      <c r="F105" s="23">
        <v>3.48122</v>
      </c>
      <c r="G105" s="23">
        <v>2.3937900000000001</v>
      </c>
      <c r="H105" s="23">
        <v>0.77927999999999997</v>
      </c>
      <c r="I105" s="23">
        <v>1.60978</v>
      </c>
      <c r="J105" s="23">
        <v>2.48353</v>
      </c>
      <c r="K105" s="23">
        <v>2.2690000000000001</v>
      </c>
      <c r="L105" s="23">
        <v>0.50980000000000003</v>
      </c>
      <c r="M105" s="23">
        <v>1.8066</v>
      </c>
      <c r="N105" s="23">
        <v>1.9034500000000001</v>
      </c>
      <c r="O105" s="23">
        <v>2.3624999999999998</v>
      </c>
      <c r="P105" s="23">
        <v>0.66181999999999996</v>
      </c>
      <c r="Q105" s="34">
        <v>-0.87756999999999996</v>
      </c>
      <c r="R105" s="23">
        <v>-0.83067000000000002</v>
      </c>
      <c r="S105" s="23">
        <v>1.2521800000000001</v>
      </c>
      <c r="T105" s="23">
        <v>0.3</v>
      </c>
      <c r="U105" s="23">
        <v>1.2</v>
      </c>
      <c r="V105" s="23">
        <v>0.9</v>
      </c>
      <c r="W105" s="23">
        <v>-0.44066674300000003</v>
      </c>
      <c r="X105" s="23">
        <v>0.82685199499999995</v>
      </c>
      <c r="Y105" s="23">
        <v>1.869466812</v>
      </c>
      <c r="Z105" s="23">
        <v>1.1000000000000001</v>
      </c>
    </row>
    <row r="106" spans="2:26" s="21" customFormat="1" x14ac:dyDescent="0.25">
      <c r="B106" s="32" t="s">
        <v>449</v>
      </c>
      <c r="C106" s="33" t="s">
        <v>6</v>
      </c>
      <c r="D106" s="33" t="s">
        <v>6</v>
      </c>
      <c r="E106" s="33" t="s">
        <v>5</v>
      </c>
      <c r="F106" s="33" t="s">
        <v>5</v>
      </c>
      <c r="G106" s="33" t="s">
        <v>5</v>
      </c>
      <c r="H106" s="33" t="s">
        <v>5</v>
      </c>
      <c r="I106" s="33" t="s">
        <v>5</v>
      </c>
      <c r="J106" s="33" t="s">
        <v>5</v>
      </c>
      <c r="K106" s="33" t="s">
        <v>5</v>
      </c>
      <c r="L106" s="33" t="s">
        <v>5</v>
      </c>
      <c r="M106" s="33" t="s">
        <v>5</v>
      </c>
      <c r="N106" s="33" t="s">
        <v>5</v>
      </c>
      <c r="O106" s="33" t="s">
        <v>5</v>
      </c>
      <c r="P106" s="33" t="s">
        <v>5</v>
      </c>
      <c r="Q106" s="33" t="s">
        <v>5</v>
      </c>
      <c r="R106" s="33" t="s">
        <v>5</v>
      </c>
      <c r="S106" s="33" t="s">
        <v>5</v>
      </c>
      <c r="T106" s="33" t="s">
        <v>5</v>
      </c>
      <c r="U106" s="33" t="s">
        <v>5</v>
      </c>
      <c r="V106" s="33" t="s">
        <v>5</v>
      </c>
      <c r="W106" s="33" t="s">
        <v>5</v>
      </c>
      <c r="X106" s="33" t="s">
        <v>5</v>
      </c>
      <c r="Y106" s="33" t="s">
        <v>5</v>
      </c>
      <c r="Z106" s="33">
        <v>1.6897605014346118</v>
      </c>
    </row>
    <row r="107" spans="2:26" s="21" customFormat="1" x14ac:dyDescent="0.25">
      <c r="B107" s="32" t="s">
        <v>450</v>
      </c>
      <c r="C107" s="33" t="s">
        <v>6</v>
      </c>
      <c r="D107" s="33" t="s">
        <v>6</v>
      </c>
      <c r="E107" s="33">
        <v>-9.3311882325902147</v>
      </c>
      <c r="F107" s="33">
        <v>4.1064638783269825</v>
      </c>
      <c r="G107" s="33">
        <v>1.5096177258339338</v>
      </c>
      <c r="H107" s="33">
        <v>0.28783881026626101</v>
      </c>
      <c r="I107" s="33">
        <v>1.0045443673762255</v>
      </c>
      <c r="J107" s="33">
        <v>1.1839924224484877</v>
      </c>
      <c r="K107" s="33">
        <v>2.316873391060148</v>
      </c>
      <c r="L107" s="33">
        <v>-0.38883806038425561</v>
      </c>
      <c r="M107" s="33">
        <v>0.7347876004592413</v>
      </c>
      <c r="N107" s="33">
        <v>0.91178481878275708</v>
      </c>
      <c r="O107" s="33">
        <v>-0.65507115428055096</v>
      </c>
      <c r="P107" s="33">
        <v>0.4799909049568063</v>
      </c>
      <c r="Q107" s="34">
        <v>0.62727562789792746</v>
      </c>
      <c r="R107" s="33">
        <v>-3.3225915989592569</v>
      </c>
      <c r="S107" s="33">
        <v>1.8801697107287962</v>
      </c>
      <c r="T107" s="33">
        <v>-2.080636360107857</v>
      </c>
      <c r="U107" s="33">
        <v>7.7877624872346729E-2</v>
      </c>
      <c r="V107" s="33">
        <v>-0.22343270924392034</v>
      </c>
      <c r="W107" s="33">
        <v>-2.3231594407978506</v>
      </c>
      <c r="X107" s="33">
        <v>-0.17833919828641465</v>
      </c>
      <c r="Y107" s="33">
        <v>5.9495926314428127</v>
      </c>
      <c r="Z107" s="33">
        <v>-3.3417645981812849</v>
      </c>
    </row>
    <row r="108" spans="2:26" s="21" customFormat="1" x14ac:dyDescent="0.25">
      <c r="B108" s="32" t="s">
        <v>451</v>
      </c>
      <c r="C108" s="33" t="s">
        <v>6</v>
      </c>
      <c r="D108" s="33" t="s">
        <v>6</v>
      </c>
      <c r="E108" s="33">
        <v>-8.0175727622185615</v>
      </c>
      <c r="F108" s="33">
        <v>3.8805970149253799</v>
      </c>
      <c r="G108" s="33">
        <v>5.1149425287356332</v>
      </c>
      <c r="H108" s="33">
        <v>1.9409513395297839</v>
      </c>
      <c r="I108" s="33">
        <v>2.1185304371145186</v>
      </c>
      <c r="J108" s="33">
        <v>1.7331932773109182</v>
      </c>
      <c r="K108" s="33">
        <v>1.6520392359318681</v>
      </c>
      <c r="L108" s="33">
        <v>0.8887760284408408</v>
      </c>
      <c r="M108" s="33">
        <v>0.65441731688899996</v>
      </c>
      <c r="N108" s="33">
        <v>3.9759939984996384</v>
      </c>
      <c r="O108" s="33">
        <v>3.9860509860509818</v>
      </c>
      <c r="P108" s="33">
        <v>0.40520475329228756</v>
      </c>
      <c r="Q108" s="34">
        <v>-0.73480970962347403</v>
      </c>
      <c r="R108" s="33">
        <v>-1.0143037481203709</v>
      </c>
      <c r="S108" s="33">
        <v>0.63905852566432664</v>
      </c>
      <c r="T108" s="33">
        <v>4.0299004637889269E-2</v>
      </c>
      <c r="U108" s="33">
        <v>2.137315351228497</v>
      </c>
      <c r="V108" s="33">
        <v>-0.30799534017412755</v>
      </c>
      <c r="W108" s="33">
        <v>-5.4883235915625939E-3</v>
      </c>
      <c r="X108" s="33">
        <v>0.8523376967900731</v>
      </c>
      <c r="Y108" s="33">
        <v>1.1766573317157913</v>
      </c>
      <c r="Z108" s="33">
        <v>2.3346870349452153</v>
      </c>
    </row>
    <row r="109" spans="2:26" s="21" customFormat="1" x14ac:dyDescent="0.25">
      <c r="B109" s="32" t="s">
        <v>452</v>
      </c>
      <c r="C109" s="33" t="s">
        <v>6</v>
      </c>
      <c r="D109" s="33" t="s">
        <v>6</v>
      </c>
      <c r="E109" s="33">
        <v>3.8047183962907516</v>
      </c>
      <c r="F109" s="33">
        <v>3.7440882816605292</v>
      </c>
      <c r="G109" s="33">
        <v>1.1396732936558296</v>
      </c>
      <c r="H109" s="33">
        <v>0.67609866032303234</v>
      </c>
      <c r="I109" s="33">
        <v>1.492351697550065</v>
      </c>
      <c r="J109" s="33">
        <v>2.205612057345907</v>
      </c>
      <c r="K109" s="33">
        <v>2.4097829996403419</v>
      </c>
      <c r="L109" s="33">
        <v>1.0770311402481747</v>
      </c>
      <c r="M109" s="33">
        <v>3.4630530460968201</v>
      </c>
      <c r="N109" s="33">
        <v>6.0114183365050922</v>
      </c>
      <c r="O109" s="33">
        <v>7.7882787750791937</v>
      </c>
      <c r="P109" s="33">
        <v>2.3331749538331836</v>
      </c>
      <c r="Q109" s="34">
        <v>1.9840681006844108</v>
      </c>
      <c r="R109" s="33">
        <v>-6.8288062660518793</v>
      </c>
      <c r="S109" s="33">
        <v>4.2557092899191851</v>
      </c>
      <c r="T109" s="33">
        <v>0.26498155662650902</v>
      </c>
      <c r="U109" s="33">
        <v>0.54918840979210071</v>
      </c>
      <c r="V109" s="33">
        <v>-0.43173646438127156</v>
      </c>
      <c r="W109" s="33">
        <v>-1.5398685888950325</v>
      </c>
      <c r="X109" s="33">
        <v>-0.11860412816676602</v>
      </c>
      <c r="Y109" s="33">
        <v>-28.360663601291026</v>
      </c>
      <c r="Z109" s="33">
        <v>1.0648968035331663</v>
      </c>
    </row>
    <row r="110" spans="2:26" s="21" customFormat="1" x14ac:dyDescent="0.25">
      <c r="B110" s="32" t="s">
        <v>453</v>
      </c>
      <c r="C110" s="33" t="s">
        <v>6</v>
      </c>
      <c r="D110" s="33" t="s">
        <v>6</v>
      </c>
      <c r="E110" s="33">
        <v>1.5270935960591148</v>
      </c>
      <c r="F110" s="33">
        <v>3.6390101892285198</v>
      </c>
      <c r="G110" s="33">
        <v>5.9456928838951484</v>
      </c>
      <c r="H110" s="33">
        <v>1.8559434379142647</v>
      </c>
      <c r="I110" s="33">
        <v>1.952277657266821</v>
      </c>
      <c r="J110" s="33">
        <v>4.595744680851066</v>
      </c>
      <c r="K110" s="33">
        <v>4.5972335231895922</v>
      </c>
      <c r="L110" s="33">
        <v>0.31116297160636019</v>
      </c>
      <c r="M110" s="33">
        <v>5.0019387359441891</v>
      </c>
      <c r="N110" s="33">
        <v>4.5790251107828528</v>
      </c>
      <c r="O110" s="33">
        <v>3.0317796610169534</v>
      </c>
      <c r="P110" s="33">
        <v>0.85473600515444392</v>
      </c>
      <c r="Q110" s="34">
        <v>2.3854832132662818</v>
      </c>
      <c r="R110" s="33">
        <v>3.5609027547295113</v>
      </c>
      <c r="S110" s="33">
        <v>-8.3325588326721434E-2</v>
      </c>
      <c r="T110" s="33">
        <v>1.2643976790508438</v>
      </c>
      <c r="U110" s="33">
        <v>1.2625470762817947</v>
      </c>
      <c r="V110" s="33">
        <v>3.9581228475712882</v>
      </c>
      <c r="W110" s="33">
        <v>-0.48202051445609406</v>
      </c>
      <c r="X110" s="33">
        <v>0.99743309881510367</v>
      </c>
      <c r="Y110" s="33">
        <v>2.7672669795957283</v>
      </c>
      <c r="Z110" s="33">
        <v>2.5776889644967049</v>
      </c>
    </row>
    <row r="111" spans="2:26" s="21" customFormat="1" x14ac:dyDescent="0.25">
      <c r="B111" s="32" t="s">
        <v>454</v>
      </c>
      <c r="C111" s="33" t="s">
        <v>6</v>
      </c>
      <c r="D111" s="33" t="s">
        <v>6</v>
      </c>
      <c r="E111" s="33">
        <v>-7.5107296137339024</v>
      </c>
      <c r="F111" s="33">
        <v>4.2426251242956514</v>
      </c>
      <c r="G111" s="33">
        <v>1.6852146263911072</v>
      </c>
      <c r="H111" s="33">
        <v>-3.1269543464673699E-2</v>
      </c>
      <c r="I111" s="33">
        <v>0.50046918986550448</v>
      </c>
      <c r="J111" s="33">
        <v>1.9296607531901655</v>
      </c>
      <c r="K111" s="33">
        <v>1.4045801526717527</v>
      </c>
      <c r="L111" s="33">
        <v>0.54200542005418129</v>
      </c>
      <c r="M111" s="33">
        <v>0.1497454327642922</v>
      </c>
      <c r="N111" s="33">
        <v>-0.26913875598085779</v>
      </c>
      <c r="O111" s="33">
        <v>-0.29415292353822675</v>
      </c>
      <c r="P111" s="33">
        <v>0.25863183757921515</v>
      </c>
      <c r="Q111" s="34">
        <v>5.6092315352773703E-2</v>
      </c>
      <c r="R111" s="33">
        <v>-2.2751119718436574</v>
      </c>
      <c r="S111" s="33">
        <v>3.0575776818610123</v>
      </c>
      <c r="T111" s="33">
        <v>0.19675898364013289</v>
      </c>
      <c r="U111" s="33">
        <v>0.23737021137535397</v>
      </c>
      <c r="V111" s="33">
        <v>0.18019940486775354</v>
      </c>
      <c r="W111" s="33">
        <v>-4.4672970190406947E-2</v>
      </c>
      <c r="X111" s="33">
        <v>0.24625511674918332</v>
      </c>
      <c r="Y111" s="33">
        <v>2.8364920444178043</v>
      </c>
      <c r="Z111" s="33">
        <v>0.57967269595176063</v>
      </c>
    </row>
    <row r="112" spans="2:26" s="21" customFormat="1" x14ac:dyDescent="0.25">
      <c r="B112" s="32" t="s">
        <v>455</v>
      </c>
      <c r="C112" s="33" t="s">
        <v>6</v>
      </c>
      <c r="D112" s="33" t="s">
        <v>6</v>
      </c>
      <c r="E112" s="33">
        <v>0.81470649676207429</v>
      </c>
      <c r="F112" s="33">
        <v>7.6460837132200421</v>
      </c>
      <c r="G112" s="33">
        <v>-5.1203079884504348</v>
      </c>
      <c r="H112" s="33">
        <v>0.77094745384460595</v>
      </c>
      <c r="I112" s="33">
        <v>2.8186027783370315</v>
      </c>
      <c r="J112" s="33">
        <v>7.4211866066183685</v>
      </c>
      <c r="K112" s="33">
        <v>3.3722201968647392</v>
      </c>
      <c r="L112" s="33">
        <v>1.745723858226067</v>
      </c>
      <c r="M112" s="33">
        <v>1.3344887348353707</v>
      </c>
      <c r="N112" s="33">
        <v>0.80383102445698018</v>
      </c>
      <c r="O112" s="33">
        <v>0.42619613165932879</v>
      </c>
      <c r="P112" s="33">
        <v>-1.8479098244333581</v>
      </c>
      <c r="Q112" s="34">
        <v>-4.0025887561233375</v>
      </c>
      <c r="R112" s="33">
        <v>-5.8290898658825192</v>
      </c>
      <c r="S112" s="33">
        <v>0.28845604615297393</v>
      </c>
      <c r="T112" s="33">
        <v>0.82433907636811909</v>
      </c>
      <c r="U112" s="33">
        <v>0.36586720696258901</v>
      </c>
      <c r="V112" s="33">
        <v>-9.8497213935944128E-2</v>
      </c>
      <c r="W112" s="33">
        <v>-0.56264495713493901</v>
      </c>
      <c r="X112" s="33">
        <v>-0.21851256588900636</v>
      </c>
      <c r="Y112" s="33">
        <v>7.4489146975765363</v>
      </c>
      <c r="Z112" s="33">
        <v>0.55946322533368953</v>
      </c>
    </row>
    <row r="113" spans="2:26" s="21" customFormat="1" x14ac:dyDescent="0.25">
      <c r="B113" s="32" t="s">
        <v>456</v>
      </c>
      <c r="C113" s="33" t="s">
        <v>6</v>
      </c>
      <c r="D113" s="33" t="s">
        <v>6</v>
      </c>
      <c r="E113" s="33" t="s">
        <v>5</v>
      </c>
      <c r="F113" s="33" t="s">
        <v>5</v>
      </c>
      <c r="G113" s="33" t="s">
        <v>5</v>
      </c>
      <c r="H113" s="33" t="s">
        <v>5</v>
      </c>
      <c r="I113" s="33" t="s">
        <v>5</v>
      </c>
      <c r="J113" s="33" t="s">
        <v>5</v>
      </c>
      <c r="K113" s="33" t="s">
        <v>5</v>
      </c>
      <c r="L113" s="33" t="s">
        <v>5</v>
      </c>
      <c r="M113" s="33" t="s">
        <v>5</v>
      </c>
      <c r="N113" s="33" t="s">
        <v>5</v>
      </c>
      <c r="O113" s="33" t="s">
        <v>5</v>
      </c>
      <c r="P113" s="33" t="s">
        <v>5</v>
      </c>
      <c r="Q113" s="33" t="s">
        <v>5</v>
      </c>
      <c r="R113" s="33" t="s">
        <v>5</v>
      </c>
      <c r="S113" s="33" t="s">
        <v>5</v>
      </c>
      <c r="T113" s="33" t="s">
        <v>5</v>
      </c>
      <c r="U113" s="33" t="s">
        <v>5</v>
      </c>
      <c r="V113" s="33" t="s">
        <v>5</v>
      </c>
      <c r="W113" s="33" t="s">
        <v>5</v>
      </c>
      <c r="X113" s="33" t="s">
        <v>5</v>
      </c>
      <c r="Y113" s="33" t="s">
        <v>5</v>
      </c>
      <c r="Z113" s="33">
        <v>-3.5185471039445249</v>
      </c>
    </row>
    <row r="114" spans="2:26" s="21" customFormat="1" x14ac:dyDescent="0.25">
      <c r="B114" s="32" t="s">
        <v>457</v>
      </c>
      <c r="C114" s="33" t="s">
        <v>6</v>
      </c>
      <c r="D114" s="33" t="s">
        <v>6</v>
      </c>
      <c r="E114" s="33">
        <v>0.66638900458142469</v>
      </c>
      <c r="F114" s="33">
        <v>0.15170321334989634</v>
      </c>
      <c r="G114" s="33">
        <v>0.4819608923161578</v>
      </c>
      <c r="H114" s="33">
        <v>1.055228175962708</v>
      </c>
      <c r="I114" s="33">
        <v>0.44751830756712963</v>
      </c>
      <c r="J114" s="33">
        <v>0.48602673147022379</v>
      </c>
      <c r="K114" s="33">
        <v>0.13435442697837807</v>
      </c>
      <c r="L114" s="33">
        <v>-0.64403595867434937</v>
      </c>
      <c r="M114" s="33">
        <v>0.59419311276165399</v>
      </c>
      <c r="N114" s="33">
        <v>-0.76520338300442026</v>
      </c>
      <c r="O114" s="33">
        <v>0.23525432900430854</v>
      </c>
      <c r="P114" s="33">
        <v>0.42797045370808195</v>
      </c>
      <c r="Q114" s="34">
        <v>-4.1691416591632997</v>
      </c>
      <c r="R114" s="33">
        <v>-0.75530755714239284</v>
      </c>
      <c r="S114" s="33">
        <v>-2.410481262567099</v>
      </c>
      <c r="T114" s="33">
        <v>-0.81692106764431616</v>
      </c>
      <c r="U114" s="33">
        <v>5.1678832116786033E-2</v>
      </c>
      <c r="V114" s="33">
        <v>-0.93484534999431768</v>
      </c>
      <c r="W114" s="33">
        <v>-0.95471369635626857</v>
      </c>
      <c r="X114" s="33">
        <v>0.13785104057459918</v>
      </c>
      <c r="Y114" s="33">
        <v>-16.897587140922376</v>
      </c>
      <c r="Z114" s="33">
        <v>-0.15832596206252214</v>
      </c>
    </row>
    <row r="115" spans="2:26" s="21" customFormat="1" x14ac:dyDescent="0.25">
      <c r="B115" s="32" t="s">
        <v>458</v>
      </c>
      <c r="C115" s="33" t="s">
        <v>6</v>
      </c>
      <c r="D115" s="33" t="s">
        <v>6</v>
      </c>
      <c r="E115" s="33">
        <v>-5.6145944031172572</v>
      </c>
      <c r="F115" s="33">
        <v>1.5387502345656001</v>
      </c>
      <c r="G115" s="33">
        <v>2.1992238033635036</v>
      </c>
      <c r="H115" s="33">
        <v>0.79566003616635683</v>
      </c>
      <c r="I115" s="33">
        <v>-0.16146393972013007</v>
      </c>
      <c r="J115" s="33">
        <v>0.71877807726863363</v>
      </c>
      <c r="K115" s="33">
        <v>-0.87421944692238629</v>
      </c>
      <c r="L115" s="33">
        <v>-1.9078473722102252</v>
      </c>
      <c r="M115" s="33">
        <v>-0.27522935779816793</v>
      </c>
      <c r="N115" s="33">
        <v>-0.31278748850046556</v>
      </c>
      <c r="O115" s="33">
        <v>-0.41380583241047431</v>
      </c>
      <c r="P115" s="33">
        <v>-1.5722128112269584</v>
      </c>
      <c r="Q115" s="34">
        <v>-2.0929247281457397</v>
      </c>
      <c r="R115" s="33">
        <v>-1.8649511500884786</v>
      </c>
      <c r="S115" s="33">
        <v>1.7438066252109197</v>
      </c>
      <c r="T115" s="33">
        <v>-0.39737191352970935</v>
      </c>
      <c r="U115" s="33">
        <v>-0.85206285849103169</v>
      </c>
      <c r="V115" s="33">
        <v>-0.73826000795800262</v>
      </c>
      <c r="W115" s="33">
        <v>-3.6230588300023348</v>
      </c>
      <c r="X115" s="33">
        <v>1.8001137686581625</v>
      </c>
      <c r="Y115" s="33">
        <v>-4.4592608021662432</v>
      </c>
      <c r="Z115" s="33">
        <v>-1.0250863147832634</v>
      </c>
    </row>
    <row r="116" spans="2:26" s="21" customFormat="1" x14ac:dyDescent="0.25">
      <c r="B116" s="32" t="s">
        <v>459</v>
      </c>
      <c r="C116" s="33" t="s">
        <v>6</v>
      </c>
      <c r="D116" s="33" t="s">
        <v>6</v>
      </c>
      <c r="E116" s="33">
        <v>5.9253559061177574</v>
      </c>
      <c r="F116" s="33">
        <v>4.4678532509989211</v>
      </c>
      <c r="G116" s="33">
        <v>3.4075104311543702</v>
      </c>
      <c r="H116" s="33">
        <v>1.5131136516476129</v>
      </c>
      <c r="I116" s="33">
        <v>-0.89433587280556281</v>
      </c>
      <c r="J116" s="33">
        <v>2.9077540106951849</v>
      </c>
      <c r="K116" s="33">
        <v>-0.90938616433905439</v>
      </c>
      <c r="L116" s="33">
        <v>0.75385119632904729</v>
      </c>
      <c r="M116" s="33">
        <v>3.2530904359141077</v>
      </c>
      <c r="N116" s="33">
        <v>6.332703213610591</v>
      </c>
      <c r="O116" s="33">
        <v>3.0062222222222212</v>
      </c>
      <c r="P116" s="33">
        <v>1.4307657789820682</v>
      </c>
      <c r="Q116" s="34">
        <v>-7.0974420055583849</v>
      </c>
      <c r="R116" s="33">
        <v>-0.97865339002970453</v>
      </c>
      <c r="S116" s="33">
        <v>6.5465015552411243</v>
      </c>
      <c r="T116" s="33">
        <v>0.51732668254138581</v>
      </c>
      <c r="U116" s="33">
        <v>0.66606987113246863</v>
      </c>
      <c r="V116" s="33">
        <v>-0.17156337122025134</v>
      </c>
      <c r="W116" s="33">
        <v>-0.80687432867884157</v>
      </c>
      <c r="X116" s="33">
        <v>0.22754311191193199</v>
      </c>
      <c r="Y116" s="33">
        <v>1.8726807569091619E-2</v>
      </c>
      <c r="Z116" s="33">
        <v>0.39203712398570012</v>
      </c>
    </row>
    <row r="117" spans="2:26" s="21" customFormat="1" x14ac:dyDescent="0.25">
      <c r="B117" s="32" t="s">
        <v>460</v>
      </c>
      <c r="C117" s="33" t="s">
        <v>6</v>
      </c>
      <c r="D117" s="33" t="s">
        <v>6</v>
      </c>
      <c r="E117" s="33">
        <v>1.0958904109588996</v>
      </c>
      <c r="F117" s="33">
        <v>6.0975609756097615</v>
      </c>
      <c r="G117" s="33">
        <v>16.475095785440619</v>
      </c>
      <c r="H117" s="33">
        <v>3.3442982456140413</v>
      </c>
      <c r="I117" s="33">
        <v>0.63660477453579833</v>
      </c>
      <c r="J117" s="33">
        <v>2.4248813916710743</v>
      </c>
      <c r="K117" s="33">
        <v>3.8600102933607827</v>
      </c>
      <c r="L117" s="33">
        <v>3.5678889990089058</v>
      </c>
      <c r="M117" s="33">
        <v>4.9282296650717816</v>
      </c>
      <c r="N117" s="33">
        <v>10.305517555859556</v>
      </c>
      <c r="O117" s="33">
        <v>12.333195535345176</v>
      </c>
      <c r="P117" s="33">
        <v>0.91596929350026279</v>
      </c>
      <c r="Q117" s="34">
        <v>-4.5408299085051169</v>
      </c>
      <c r="R117" s="33">
        <v>11.497835894732432</v>
      </c>
      <c r="S117" s="33">
        <v>0.1562344750555722</v>
      </c>
      <c r="T117" s="33">
        <v>-9.8178397331727396E-2</v>
      </c>
      <c r="U117" s="33">
        <v>9.6477170779145194</v>
      </c>
      <c r="V117" s="33">
        <v>0.20611280616338323</v>
      </c>
      <c r="W117" s="33">
        <v>1.0446500640440393</v>
      </c>
      <c r="X117" s="33">
        <v>7.5148430873621663</v>
      </c>
      <c r="Y117" s="33">
        <v>0.53587308872888872</v>
      </c>
      <c r="Z117" s="33">
        <v>1.1039839296006937</v>
      </c>
    </row>
    <row r="118" spans="2:26" s="21" customFormat="1" ht="15.6" x14ac:dyDescent="0.25">
      <c r="B118" s="32" t="s">
        <v>461</v>
      </c>
      <c r="C118" s="33" t="s">
        <v>6</v>
      </c>
      <c r="D118" s="33" t="s">
        <v>6</v>
      </c>
      <c r="E118" s="33">
        <v>6.0606060606060552</v>
      </c>
      <c r="F118" s="33">
        <v>6.2834821428571441</v>
      </c>
      <c r="G118" s="33">
        <v>5.6074766355140193</v>
      </c>
      <c r="H118" s="33">
        <v>0.73580590633388621</v>
      </c>
      <c r="I118" s="33">
        <v>3.6422860527095091</v>
      </c>
      <c r="J118" s="33">
        <v>3.0000000000000027</v>
      </c>
      <c r="K118" s="33">
        <v>3.4304207119741026</v>
      </c>
      <c r="L118" s="33">
        <v>1.26050420168069</v>
      </c>
      <c r="M118" s="33" t="s">
        <v>5</v>
      </c>
      <c r="N118" s="33" t="s">
        <v>5</v>
      </c>
      <c r="O118" s="33" t="s">
        <v>5</v>
      </c>
      <c r="P118" s="33" t="s">
        <v>5</v>
      </c>
      <c r="Q118" s="33" t="s">
        <v>5</v>
      </c>
      <c r="R118" s="33" t="s">
        <v>5</v>
      </c>
      <c r="S118" s="33" t="s">
        <v>5</v>
      </c>
      <c r="T118" s="33" t="s">
        <v>5</v>
      </c>
      <c r="U118" s="33" t="s">
        <v>5</v>
      </c>
      <c r="V118" s="33" t="s">
        <v>5</v>
      </c>
      <c r="W118" s="33" t="s">
        <v>5</v>
      </c>
      <c r="X118" s="33" t="s">
        <v>5</v>
      </c>
      <c r="Y118" s="33" t="s">
        <v>5</v>
      </c>
      <c r="Z118" s="33" t="s">
        <v>5</v>
      </c>
    </row>
    <row r="119" spans="2:26" s="21" customFormat="1" x14ac:dyDescent="0.25">
      <c r="B119" s="32" t="s">
        <v>462</v>
      </c>
      <c r="C119" s="33" t="s">
        <v>6</v>
      </c>
      <c r="D119" s="33" t="s">
        <v>6</v>
      </c>
      <c r="E119" s="33">
        <v>-9.3131807068237311</v>
      </c>
      <c r="F119" s="33">
        <v>0.66176470588235059</v>
      </c>
      <c r="G119" s="33">
        <v>-0.80350620891161961</v>
      </c>
      <c r="H119" s="33">
        <v>-1.2763868433971481</v>
      </c>
      <c r="I119" s="33">
        <v>1.6658378915962224</v>
      </c>
      <c r="J119" s="33">
        <v>2.4700415749572047</v>
      </c>
      <c r="K119" s="33">
        <v>3.0310262529832821</v>
      </c>
      <c r="L119" s="33">
        <v>0.41695621959694229</v>
      </c>
      <c r="M119" s="33">
        <v>1.660899653979242</v>
      </c>
      <c r="N119" s="33">
        <v>9.0764692534617275E-2</v>
      </c>
      <c r="O119" s="33">
        <v>-0.42938109272273595</v>
      </c>
      <c r="P119" s="33">
        <v>0.18078077257597247</v>
      </c>
      <c r="Q119" s="34">
        <v>0.28568181818182659</v>
      </c>
      <c r="R119" s="33">
        <v>-3.417962774528216</v>
      </c>
      <c r="S119" s="33">
        <v>-1.1122191587962682</v>
      </c>
      <c r="T119" s="33">
        <v>-1.215845859978415</v>
      </c>
      <c r="U119" s="33">
        <v>-0.8056477008774654</v>
      </c>
      <c r="V119" s="33">
        <v>-0.79233431083624017</v>
      </c>
      <c r="W119" s="33">
        <v>-0.72421494562895372</v>
      </c>
      <c r="X119" s="33">
        <v>-0.88636352460427226</v>
      </c>
      <c r="Y119" s="33">
        <v>6.4001905172994533E-2</v>
      </c>
      <c r="Z119" s="33">
        <v>0.27443718066000322</v>
      </c>
    </row>
    <row r="120" spans="2:26" s="21" customFormat="1" x14ac:dyDescent="0.25">
      <c r="B120" s="32" t="s">
        <v>463</v>
      </c>
      <c r="C120" s="33" t="s">
        <v>6</v>
      </c>
      <c r="D120" s="33" t="s">
        <v>6</v>
      </c>
      <c r="E120" s="33">
        <v>-7.2743805410320554</v>
      </c>
      <c r="F120" s="33">
        <v>-0.73547438097573137</v>
      </c>
      <c r="G120" s="33">
        <v>-1.2595702642627771</v>
      </c>
      <c r="H120" s="33">
        <v>-1.0505252626313077</v>
      </c>
      <c r="I120" s="33">
        <v>-0.22750252780587843</v>
      </c>
      <c r="J120" s="33">
        <v>-0.20268558398783831</v>
      </c>
      <c r="K120" s="33">
        <v>-1.0408733181010321</v>
      </c>
      <c r="L120" s="33">
        <v>-1.8984094407388463</v>
      </c>
      <c r="M120" s="33">
        <v>-0.6014644351464371</v>
      </c>
      <c r="N120" s="33">
        <v>-3.6569323862141623</v>
      </c>
      <c r="O120" s="33">
        <v>-4.5445111960677238</v>
      </c>
      <c r="P120" s="33">
        <v>-0.76725464729744397</v>
      </c>
      <c r="Q120" s="34">
        <v>-4.7927789757723271</v>
      </c>
      <c r="R120" s="33">
        <v>-0.18773599474339875</v>
      </c>
      <c r="S120" s="33">
        <v>-3.2451438123234588</v>
      </c>
      <c r="T120" s="33">
        <v>-2.7033806367461666</v>
      </c>
      <c r="U120" s="33">
        <v>0.32773466704478782</v>
      </c>
      <c r="V120" s="33">
        <v>-0.98609509554201669</v>
      </c>
      <c r="W120" s="33">
        <v>-1.2612770430060594</v>
      </c>
      <c r="X120" s="33">
        <v>-0.80001051348518315</v>
      </c>
      <c r="Y120" s="33">
        <v>-2.8512664935615439</v>
      </c>
      <c r="Z120" s="33">
        <v>-1.6923092657682326</v>
      </c>
    </row>
    <row r="121" spans="2:26" s="21" customFormat="1" ht="15.6" x14ac:dyDescent="0.25">
      <c r="B121" s="32" t="s">
        <v>464</v>
      </c>
      <c r="C121" s="33" t="s">
        <v>6</v>
      </c>
      <c r="D121" s="33" t="s">
        <v>6</v>
      </c>
      <c r="E121" s="33" t="s">
        <v>5</v>
      </c>
      <c r="F121" s="33" t="s">
        <v>5</v>
      </c>
      <c r="G121" s="33" t="s">
        <v>5</v>
      </c>
      <c r="H121" s="33" t="s">
        <v>5</v>
      </c>
      <c r="I121" s="33" t="s">
        <v>5</v>
      </c>
      <c r="J121" s="33" t="s">
        <v>5</v>
      </c>
      <c r="K121" s="33" t="s">
        <v>5</v>
      </c>
      <c r="L121" s="33" t="s">
        <v>5</v>
      </c>
      <c r="M121" s="33" t="s">
        <v>5</v>
      </c>
      <c r="N121" s="33">
        <v>2.9564128543201562</v>
      </c>
      <c r="O121" s="33">
        <v>3.6630419857061725</v>
      </c>
      <c r="P121" s="33">
        <v>0.30151070741475383</v>
      </c>
      <c r="Q121" s="34">
        <v>-2.77671217657256</v>
      </c>
      <c r="R121" s="33">
        <v>-11.001890929789804</v>
      </c>
      <c r="S121" s="33">
        <v>0.79112429045926635</v>
      </c>
      <c r="T121" s="33">
        <v>-1.2577142410749143</v>
      </c>
      <c r="U121" s="33">
        <v>1.2710564751704068</v>
      </c>
      <c r="V121" s="33">
        <v>-0.70356940686959746</v>
      </c>
      <c r="W121" s="33">
        <v>-0.52832947424863441</v>
      </c>
      <c r="X121" s="33">
        <v>-0.2956837473716889</v>
      </c>
      <c r="Y121" s="33">
        <v>1.9311832891136582</v>
      </c>
      <c r="Z121" s="33">
        <v>0.84744342195690603</v>
      </c>
    </row>
    <row r="122" spans="2:26" s="21" customFormat="1" x14ac:dyDescent="0.25">
      <c r="B122" s="32" t="s">
        <v>465</v>
      </c>
      <c r="C122" s="33" t="s">
        <v>6</v>
      </c>
      <c r="D122" s="33" t="s">
        <v>6</v>
      </c>
      <c r="E122" s="33" t="s">
        <v>5</v>
      </c>
      <c r="F122" s="33" t="s">
        <v>5</v>
      </c>
      <c r="G122" s="33" t="s">
        <v>5</v>
      </c>
      <c r="H122" s="33" t="s">
        <v>5</v>
      </c>
      <c r="I122" s="33" t="s">
        <v>5</v>
      </c>
      <c r="J122" s="33" t="s">
        <v>5</v>
      </c>
      <c r="K122" s="33" t="s">
        <v>5</v>
      </c>
      <c r="L122" s="33" t="s">
        <v>5</v>
      </c>
      <c r="M122" s="33" t="s">
        <v>5</v>
      </c>
      <c r="N122" s="33" t="s">
        <v>5</v>
      </c>
      <c r="O122" s="33" t="s">
        <v>5</v>
      </c>
      <c r="P122" s="33" t="s">
        <v>5</v>
      </c>
      <c r="Q122" s="33" t="s">
        <v>5</v>
      </c>
      <c r="R122" s="33" t="s">
        <v>5</v>
      </c>
      <c r="S122" s="33" t="s">
        <v>5</v>
      </c>
      <c r="T122" s="33" t="s">
        <v>5</v>
      </c>
      <c r="U122" s="33" t="s">
        <v>5</v>
      </c>
      <c r="V122" s="33" t="s">
        <v>5</v>
      </c>
      <c r="W122" s="33" t="s">
        <v>5</v>
      </c>
      <c r="X122" s="33" t="s">
        <v>5</v>
      </c>
      <c r="Y122" s="33" t="s">
        <v>5</v>
      </c>
      <c r="Z122" s="33">
        <v>-3.0375229000756399E-2</v>
      </c>
    </row>
    <row r="123" spans="2:26" s="21" customFormat="1" x14ac:dyDescent="0.25">
      <c r="B123" s="32" t="s">
        <v>466</v>
      </c>
      <c r="C123" s="33" t="s">
        <v>6</v>
      </c>
      <c r="D123" s="33" t="s">
        <v>6</v>
      </c>
      <c r="E123" s="33">
        <v>-4.9691074010779657</v>
      </c>
      <c r="F123" s="33">
        <v>2.8496334209434204</v>
      </c>
      <c r="G123" s="33">
        <v>1.1566913248150623</v>
      </c>
      <c r="H123" s="33">
        <v>-5.3184416965823544E-2</v>
      </c>
      <c r="I123" s="33">
        <v>0.67846215245441766</v>
      </c>
      <c r="J123" s="33">
        <v>0.97780126849895677</v>
      </c>
      <c r="K123" s="33">
        <v>0.10468463752943968</v>
      </c>
      <c r="L123" s="33">
        <v>-0.13071895424836555</v>
      </c>
      <c r="M123" s="33">
        <v>0.75916230366490645</v>
      </c>
      <c r="N123" s="33">
        <v>-1.5978176149649248</v>
      </c>
      <c r="O123" s="33">
        <v>-1.1899669966996762</v>
      </c>
      <c r="P123" s="33">
        <v>-0.33427478937481103</v>
      </c>
      <c r="Q123" s="34">
        <v>-0.68004139498971661</v>
      </c>
      <c r="R123" s="33">
        <v>-3.4260525218278493</v>
      </c>
      <c r="S123" s="33">
        <v>0.5152845385289373</v>
      </c>
      <c r="T123" s="33">
        <v>0.42713295347418523</v>
      </c>
      <c r="U123" s="33">
        <v>-1.2025707268311869</v>
      </c>
      <c r="V123" s="33">
        <v>0.20291479820626623</v>
      </c>
      <c r="W123" s="33">
        <v>-1.60464752016648</v>
      </c>
      <c r="X123" s="33">
        <v>-0.25029350146537066</v>
      </c>
      <c r="Y123" s="33">
        <v>-45.193235235026997</v>
      </c>
      <c r="Z123" s="33">
        <v>0.56624228826360756</v>
      </c>
    </row>
    <row r="124" spans="2:26" s="21" customFormat="1" x14ac:dyDescent="0.25">
      <c r="B124" s="32" t="s">
        <v>467</v>
      </c>
      <c r="C124" s="33" t="s">
        <v>6</v>
      </c>
      <c r="D124" s="33" t="s">
        <v>6</v>
      </c>
      <c r="E124" s="33">
        <v>21.945010183299395</v>
      </c>
      <c r="F124" s="33">
        <v>8.9770354906054237</v>
      </c>
      <c r="G124" s="33">
        <v>11.379310344827577</v>
      </c>
      <c r="H124" s="33">
        <v>0.7911936704506406</v>
      </c>
      <c r="I124" s="33">
        <v>3.3447098976109313</v>
      </c>
      <c r="J124" s="33">
        <v>3.9299867899603713</v>
      </c>
      <c r="K124" s="33">
        <v>12.869399428026696</v>
      </c>
      <c r="L124" s="33">
        <v>4.5889639639639768</v>
      </c>
      <c r="M124" s="33">
        <v>5.1682368775235465</v>
      </c>
      <c r="N124" s="33">
        <v>2.0220117737394405</v>
      </c>
      <c r="O124" s="33">
        <v>4.7601605619668863</v>
      </c>
      <c r="P124" s="33">
        <v>4.0462289318779376</v>
      </c>
      <c r="Q124" s="34">
        <v>4.6219531843395334</v>
      </c>
      <c r="R124" s="33">
        <v>7.5421679855505852</v>
      </c>
      <c r="S124" s="33">
        <v>-2.4343642218016548E-2</v>
      </c>
      <c r="T124" s="33">
        <v>6.7067718404387078</v>
      </c>
      <c r="U124" s="33">
        <v>1.9049189632822872</v>
      </c>
      <c r="V124" s="33">
        <v>8.9286184718097914</v>
      </c>
      <c r="W124" s="33">
        <v>2.0107968041459756</v>
      </c>
      <c r="X124" s="33">
        <v>3.0339618807312396</v>
      </c>
      <c r="Y124" s="33">
        <v>7.727909984862702</v>
      </c>
      <c r="Z124" s="33">
        <v>5.2560836066824157</v>
      </c>
    </row>
    <row r="125" spans="2:26" s="21" customFormat="1" x14ac:dyDescent="0.25">
      <c r="B125" s="32" t="s">
        <v>468</v>
      </c>
      <c r="C125" s="33" t="s">
        <v>6</v>
      </c>
      <c r="D125" s="33" t="s">
        <v>6</v>
      </c>
      <c r="E125" s="33">
        <v>1.3129496402877638</v>
      </c>
      <c r="F125" s="33">
        <v>2.485354162968223</v>
      </c>
      <c r="G125" s="33">
        <v>4.2785380218257396</v>
      </c>
      <c r="H125" s="33">
        <v>2.840531561461801</v>
      </c>
      <c r="I125" s="33">
        <v>3.9250524955580568</v>
      </c>
      <c r="J125" s="33">
        <v>5.2688840534659498</v>
      </c>
      <c r="K125" s="33">
        <v>4.1635907278901652</v>
      </c>
      <c r="L125" s="33">
        <v>0.19844082211197822</v>
      </c>
      <c r="M125" s="33">
        <v>2.1926722308671653</v>
      </c>
      <c r="N125" s="33">
        <v>2.5609080841638932</v>
      </c>
      <c r="O125" s="33">
        <v>4.5591847752733061</v>
      </c>
      <c r="P125" s="33">
        <v>1.6572025316292427</v>
      </c>
      <c r="Q125" s="34">
        <v>2.7560039973740125</v>
      </c>
      <c r="R125" s="33">
        <v>9.3649324473784148</v>
      </c>
      <c r="S125" s="33">
        <v>3.5327523943394556</v>
      </c>
      <c r="T125" s="33">
        <v>2.5015579485937023</v>
      </c>
      <c r="U125" s="33">
        <v>2.3938713146434587</v>
      </c>
      <c r="V125" s="33">
        <v>2.588821772057659</v>
      </c>
      <c r="W125" s="33">
        <v>2.527750213112312</v>
      </c>
      <c r="X125" s="33">
        <v>2.4497111735262367</v>
      </c>
      <c r="Y125" s="33">
        <v>1.4196852992320652</v>
      </c>
      <c r="Z125" s="33">
        <v>4.4752701717795773</v>
      </c>
    </row>
    <row r="126" spans="2:26" s="21" customFormat="1" ht="15.6" x14ac:dyDescent="0.25">
      <c r="B126" s="32" t="s">
        <v>469</v>
      </c>
      <c r="C126" s="33" t="s">
        <v>6</v>
      </c>
      <c r="D126" s="33" t="s">
        <v>6</v>
      </c>
      <c r="E126" s="33" t="s">
        <v>5</v>
      </c>
      <c r="F126" s="33" t="s">
        <v>5</v>
      </c>
      <c r="G126" s="33" t="s">
        <v>5</v>
      </c>
      <c r="H126" s="33" t="s">
        <v>5</v>
      </c>
      <c r="I126" s="33" t="s">
        <v>5</v>
      </c>
      <c r="J126" s="33" t="s">
        <v>5</v>
      </c>
      <c r="K126" s="33" t="s">
        <v>5</v>
      </c>
      <c r="L126" s="33" t="s">
        <v>5</v>
      </c>
      <c r="M126" s="33" t="s">
        <v>5</v>
      </c>
      <c r="N126" s="33">
        <v>4.4014208930796439</v>
      </c>
      <c r="O126" s="33">
        <v>4.1039910502426391</v>
      </c>
      <c r="P126" s="33">
        <v>3.0640287203496097</v>
      </c>
      <c r="Q126" s="34">
        <v>0.37390004980908387</v>
      </c>
      <c r="R126" s="33">
        <v>22.534372560176784</v>
      </c>
      <c r="S126" s="33">
        <v>2.0408108166483085</v>
      </c>
      <c r="T126" s="33">
        <v>-0.66490100568593613</v>
      </c>
      <c r="U126" s="33">
        <v>8.2538261976677916</v>
      </c>
      <c r="V126" s="33">
        <v>6.2643630082721113</v>
      </c>
      <c r="W126" s="33">
        <v>0.13475778330391819</v>
      </c>
      <c r="X126" s="33">
        <v>0.87798403581305084</v>
      </c>
      <c r="Y126" s="33">
        <v>2.8001329467181701</v>
      </c>
      <c r="Z126" s="33">
        <v>1.6221422981129496</v>
      </c>
    </row>
    <row r="127" spans="2:26" s="21" customFormat="1" x14ac:dyDescent="0.25">
      <c r="B127" s="46"/>
      <c r="C127" s="33"/>
      <c r="D127" s="33"/>
      <c r="E127" s="33"/>
      <c r="F127" s="33"/>
      <c r="G127" s="33"/>
      <c r="H127" s="33"/>
      <c r="I127" s="33"/>
      <c r="J127" s="33"/>
      <c r="K127" s="33"/>
      <c r="L127" s="33"/>
      <c r="M127" s="33"/>
      <c r="N127" s="33"/>
      <c r="O127" s="33"/>
      <c r="P127" s="33"/>
      <c r="Q127" s="33"/>
      <c r="R127" s="33"/>
      <c r="S127" s="33"/>
      <c r="T127" s="33"/>
      <c r="U127" s="33"/>
      <c r="V127" s="33"/>
      <c r="W127" s="33"/>
      <c r="X127" s="33"/>
      <c r="Y127" s="33"/>
      <c r="Z127" s="33"/>
    </row>
    <row r="128" spans="2:26" s="21" customFormat="1" x14ac:dyDescent="0.25">
      <c r="B128" s="22" t="s">
        <v>106</v>
      </c>
      <c r="C128" s="33"/>
      <c r="D128" s="33"/>
      <c r="E128" s="33"/>
      <c r="F128" s="33"/>
      <c r="G128" s="33"/>
      <c r="H128" s="33"/>
      <c r="I128" s="33"/>
      <c r="J128" s="33"/>
      <c r="K128" s="33"/>
      <c r="L128" s="33"/>
      <c r="M128" s="33"/>
      <c r="N128" s="33"/>
      <c r="O128" s="33"/>
      <c r="P128" s="33"/>
      <c r="Q128" s="33"/>
      <c r="R128" s="33"/>
      <c r="S128" s="33"/>
      <c r="T128" s="33"/>
      <c r="U128" s="33"/>
      <c r="V128" s="33"/>
      <c r="W128" s="33"/>
      <c r="X128" s="33"/>
      <c r="Y128" s="33"/>
      <c r="Z128" s="33"/>
    </row>
    <row r="129" spans="2:26" s="21" customFormat="1" x14ac:dyDescent="0.25">
      <c r="B129" s="25" t="s">
        <v>448</v>
      </c>
      <c r="C129" s="44">
        <v>66</v>
      </c>
      <c r="D129" s="43">
        <v>70.2</v>
      </c>
      <c r="E129" s="43">
        <v>70.099999999999994</v>
      </c>
      <c r="F129" s="43">
        <v>70</v>
      </c>
      <c r="G129" s="43">
        <v>69.900000000000006</v>
      </c>
      <c r="H129" s="43">
        <v>69.400000000000006</v>
      </c>
      <c r="I129" s="43">
        <v>69.7</v>
      </c>
      <c r="J129" s="43">
        <v>70.400000000000006</v>
      </c>
      <c r="K129" s="43">
        <v>71.099999999999994</v>
      </c>
      <c r="L129" s="43">
        <v>70.7</v>
      </c>
      <c r="M129" s="43">
        <v>71.2</v>
      </c>
      <c r="N129" s="43">
        <v>71.599999999999994</v>
      </c>
      <c r="O129" s="43">
        <v>71.7</v>
      </c>
      <c r="P129" s="43">
        <v>71.7</v>
      </c>
      <c r="Q129" s="34">
        <v>70.7</v>
      </c>
      <c r="R129" s="43">
        <v>69.7</v>
      </c>
      <c r="S129" s="43">
        <v>70</v>
      </c>
      <c r="T129" s="43">
        <v>69.7</v>
      </c>
      <c r="U129" s="43">
        <v>70</v>
      </c>
      <c r="V129" s="43">
        <v>70.099999999999994</v>
      </c>
      <c r="W129" s="43">
        <v>69.2</v>
      </c>
      <c r="X129" s="43">
        <v>69.3</v>
      </c>
      <c r="Y129" s="43">
        <v>68.7</v>
      </c>
      <c r="Z129" s="43">
        <v>68.5</v>
      </c>
    </row>
    <row r="130" spans="2:26" s="21" customFormat="1" x14ac:dyDescent="0.25">
      <c r="B130" s="32" t="s">
        <v>449</v>
      </c>
      <c r="C130" s="43" t="s">
        <v>6</v>
      </c>
      <c r="D130" s="43" t="s">
        <v>6</v>
      </c>
      <c r="E130" s="43" t="s">
        <v>6</v>
      </c>
      <c r="F130" s="43" t="s">
        <v>6</v>
      </c>
      <c r="G130" s="43" t="s">
        <v>6</v>
      </c>
      <c r="H130" s="43" t="s">
        <v>6</v>
      </c>
      <c r="I130" s="43" t="s">
        <v>6</v>
      </c>
      <c r="J130" s="43" t="s">
        <v>6</v>
      </c>
      <c r="K130" s="43" t="s">
        <v>6</v>
      </c>
      <c r="L130" s="43" t="s">
        <v>6</v>
      </c>
      <c r="M130" s="43" t="s">
        <v>6</v>
      </c>
      <c r="N130" s="43" t="s">
        <v>6</v>
      </c>
      <c r="O130" s="43" t="s">
        <v>6</v>
      </c>
      <c r="P130" s="43" t="s">
        <v>6</v>
      </c>
      <c r="Q130" s="34" t="s">
        <v>6</v>
      </c>
      <c r="R130" s="43" t="s">
        <v>6</v>
      </c>
      <c r="S130" s="43" t="s">
        <v>6</v>
      </c>
      <c r="T130" s="43" t="s">
        <v>6</v>
      </c>
      <c r="U130" s="43" t="s">
        <v>6</v>
      </c>
      <c r="V130" s="43" t="s">
        <v>6</v>
      </c>
      <c r="W130" s="43" t="s">
        <v>6</v>
      </c>
      <c r="X130" s="43" t="s">
        <v>6</v>
      </c>
      <c r="Y130" s="43">
        <v>66.908387988184813</v>
      </c>
      <c r="Z130" s="43">
        <v>68.403548412230222</v>
      </c>
    </row>
    <row r="131" spans="2:26" s="21" customFormat="1" x14ac:dyDescent="0.25">
      <c r="B131" s="32" t="s">
        <v>450</v>
      </c>
      <c r="C131" s="43" t="s">
        <v>6</v>
      </c>
      <c r="D131" s="43">
        <v>73.8</v>
      </c>
      <c r="E131" s="43">
        <v>74.8</v>
      </c>
      <c r="F131" s="43">
        <v>73.599999999999994</v>
      </c>
      <c r="G131" s="43">
        <v>72.8</v>
      </c>
      <c r="H131" s="43">
        <v>72.599999999999994</v>
      </c>
      <c r="I131" s="43">
        <v>73.099999999999994</v>
      </c>
      <c r="J131" s="43">
        <v>73</v>
      </c>
      <c r="K131" s="43">
        <v>74.900000000000006</v>
      </c>
      <c r="L131" s="43">
        <v>74.900000000000006</v>
      </c>
      <c r="M131" s="43">
        <v>75.900000000000006</v>
      </c>
      <c r="N131" s="43">
        <v>76.900000000000006</v>
      </c>
      <c r="O131" s="43">
        <v>77.099999999999994</v>
      </c>
      <c r="P131" s="43">
        <v>77.599999999999994</v>
      </c>
      <c r="Q131" s="34">
        <v>77.900000000000006</v>
      </c>
      <c r="R131" s="43">
        <v>75.7</v>
      </c>
      <c r="S131" s="43">
        <v>76.5</v>
      </c>
      <c r="T131" s="43">
        <v>76.3</v>
      </c>
      <c r="U131" s="43">
        <v>76.099999999999994</v>
      </c>
      <c r="V131" s="43">
        <v>76.099999999999994</v>
      </c>
      <c r="W131" s="43">
        <v>74.8</v>
      </c>
      <c r="X131" s="43">
        <v>74.7</v>
      </c>
      <c r="Y131" s="43">
        <v>74.516168152831909</v>
      </c>
      <c r="Z131" s="43">
        <v>71.717856130576322</v>
      </c>
    </row>
    <row r="132" spans="2:26" s="21" customFormat="1" x14ac:dyDescent="0.25">
      <c r="B132" s="32" t="s">
        <v>451</v>
      </c>
      <c r="C132" s="43" t="s">
        <v>6</v>
      </c>
      <c r="D132" s="43">
        <v>76.8</v>
      </c>
      <c r="E132" s="43">
        <v>72</v>
      </c>
      <c r="F132" s="43">
        <v>72.3</v>
      </c>
      <c r="G132" s="43">
        <v>73.8</v>
      </c>
      <c r="H132" s="43">
        <v>74.099999999999994</v>
      </c>
      <c r="I132" s="43">
        <v>74.3</v>
      </c>
      <c r="J132" s="43">
        <v>74.400000000000006</v>
      </c>
      <c r="K132" s="43">
        <v>74.2</v>
      </c>
      <c r="L132" s="43">
        <v>74</v>
      </c>
      <c r="M132" s="43">
        <v>73.8</v>
      </c>
      <c r="N132" s="43">
        <v>73.2</v>
      </c>
      <c r="O132" s="43">
        <v>72.400000000000006</v>
      </c>
      <c r="P132" s="43">
        <v>72.2</v>
      </c>
      <c r="Q132" s="34">
        <v>71.099999999999994</v>
      </c>
      <c r="R132" s="43">
        <v>69.8</v>
      </c>
      <c r="S132" s="43">
        <v>70.2</v>
      </c>
      <c r="T132" s="43">
        <v>70.2</v>
      </c>
      <c r="U132" s="43">
        <v>71.099999999999994</v>
      </c>
      <c r="V132" s="43">
        <v>70.3</v>
      </c>
      <c r="W132" s="43">
        <v>69.900000000000006</v>
      </c>
      <c r="X132" s="43">
        <v>70.2</v>
      </c>
      <c r="Y132" s="43">
        <v>69.946527082128199</v>
      </c>
      <c r="Z132" s="43">
        <v>70.890649161920976</v>
      </c>
    </row>
    <row r="133" spans="2:26" s="21" customFormat="1" x14ac:dyDescent="0.25">
      <c r="B133" s="32" t="s">
        <v>452</v>
      </c>
      <c r="C133" s="43" t="s">
        <v>6</v>
      </c>
      <c r="D133" s="43">
        <v>67.7</v>
      </c>
      <c r="E133" s="43">
        <v>70.3</v>
      </c>
      <c r="F133" s="43">
        <v>70</v>
      </c>
      <c r="G133" s="43">
        <v>68.599999999999994</v>
      </c>
      <c r="H133" s="43">
        <v>67.8</v>
      </c>
      <c r="I133" s="43">
        <v>67.900000000000006</v>
      </c>
      <c r="J133" s="43">
        <v>68.3</v>
      </c>
      <c r="K133" s="43">
        <v>68.8</v>
      </c>
      <c r="L133" s="43">
        <v>68.599999999999994</v>
      </c>
      <c r="M133" s="43">
        <v>69.900000000000006</v>
      </c>
      <c r="N133" s="43">
        <v>71</v>
      </c>
      <c r="O133" s="43">
        <v>72.400000000000006</v>
      </c>
      <c r="P133" s="43">
        <v>73.3</v>
      </c>
      <c r="Q133" s="34">
        <v>73.900000000000006</v>
      </c>
      <c r="R133" s="43">
        <v>72.099999999999994</v>
      </c>
      <c r="S133" s="43">
        <v>75</v>
      </c>
      <c r="T133" s="43">
        <v>74.7</v>
      </c>
      <c r="U133" s="43">
        <v>74.599999999999994</v>
      </c>
      <c r="V133" s="43">
        <v>73.8</v>
      </c>
      <c r="W133" s="43">
        <v>72.599999999999994</v>
      </c>
      <c r="X133" s="43">
        <v>72.400000000000006</v>
      </c>
      <c r="Y133" s="43">
        <v>72.108474870205171</v>
      </c>
      <c r="Z133" s="43">
        <v>71.47339755235835</v>
      </c>
    </row>
    <row r="134" spans="2:26" s="21" customFormat="1" x14ac:dyDescent="0.25">
      <c r="B134" s="32" t="s">
        <v>453</v>
      </c>
      <c r="C134" s="43" t="s">
        <v>6</v>
      </c>
      <c r="D134" s="43">
        <v>69.3</v>
      </c>
      <c r="E134" s="43">
        <v>69</v>
      </c>
      <c r="F134" s="43">
        <v>68.8</v>
      </c>
      <c r="G134" s="43">
        <v>70.3</v>
      </c>
      <c r="H134" s="43">
        <v>70</v>
      </c>
      <c r="I134" s="43">
        <v>69.7</v>
      </c>
      <c r="J134" s="43">
        <v>71.5</v>
      </c>
      <c r="K134" s="43">
        <v>73.400000000000006</v>
      </c>
      <c r="L134" s="43">
        <v>72</v>
      </c>
      <c r="M134" s="43">
        <v>74</v>
      </c>
      <c r="N134" s="43">
        <v>75.900000000000006</v>
      </c>
      <c r="O134" s="43">
        <v>75.7</v>
      </c>
      <c r="P134" s="43">
        <v>75.400000000000006</v>
      </c>
      <c r="Q134" s="34">
        <v>76.099999999999994</v>
      </c>
      <c r="R134" s="43">
        <v>77.7</v>
      </c>
      <c r="S134" s="43">
        <v>76.8</v>
      </c>
      <c r="T134" s="43">
        <v>77</v>
      </c>
      <c r="U134" s="43">
        <v>76.900000000000006</v>
      </c>
      <c r="V134" s="43">
        <v>78.5</v>
      </c>
      <c r="W134" s="43">
        <v>77.3</v>
      </c>
      <c r="X134" s="43">
        <v>77.2</v>
      </c>
      <c r="Y134" s="43">
        <v>76.385223687313925</v>
      </c>
      <c r="Z134" s="43">
        <v>77.141010755985889</v>
      </c>
    </row>
    <row r="135" spans="2:26" s="21" customFormat="1" x14ac:dyDescent="0.25">
      <c r="B135" s="32" t="s">
        <v>454</v>
      </c>
      <c r="C135" s="43" t="s">
        <v>6</v>
      </c>
      <c r="D135" s="43">
        <v>74</v>
      </c>
      <c r="E135" s="43">
        <v>69.900000000000006</v>
      </c>
      <c r="F135" s="43">
        <v>70.599999999999994</v>
      </c>
      <c r="G135" s="43">
        <v>69.8</v>
      </c>
      <c r="H135" s="43">
        <v>68.7</v>
      </c>
      <c r="I135" s="43">
        <v>68.5</v>
      </c>
      <c r="J135" s="43">
        <v>66.599999999999994</v>
      </c>
      <c r="K135" s="43">
        <v>69.3</v>
      </c>
      <c r="L135" s="43">
        <v>69.2</v>
      </c>
      <c r="M135" s="43">
        <v>68.8</v>
      </c>
      <c r="N135" s="43">
        <v>69.5</v>
      </c>
      <c r="O135" s="43">
        <v>69.900000000000006</v>
      </c>
      <c r="P135" s="43">
        <v>69.8</v>
      </c>
      <c r="Q135" s="34">
        <v>69.8</v>
      </c>
      <c r="R135" s="43">
        <v>68.099999999999994</v>
      </c>
      <c r="S135" s="43">
        <v>70.099999999999994</v>
      </c>
      <c r="T135" s="43">
        <v>70</v>
      </c>
      <c r="U135" s="43">
        <v>70</v>
      </c>
      <c r="V135" s="43">
        <v>69.900000000000006</v>
      </c>
      <c r="W135" s="43">
        <v>70</v>
      </c>
      <c r="X135" s="43">
        <v>70.099999999999994</v>
      </c>
      <c r="Y135" s="43">
        <v>69.671704846414201</v>
      </c>
      <c r="Z135" s="43">
        <v>69.847691243293255</v>
      </c>
    </row>
    <row r="136" spans="2:26" s="21" customFormat="1" x14ac:dyDescent="0.25">
      <c r="B136" s="32" t="s">
        <v>455</v>
      </c>
      <c r="C136" s="43" t="s">
        <v>6</v>
      </c>
      <c r="D136" s="43">
        <v>71.099999999999994</v>
      </c>
      <c r="E136" s="43">
        <v>72.5</v>
      </c>
      <c r="F136" s="43">
        <v>75.599999999999994</v>
      </c>
      <c r="G136" s="43">
        <v>70</v>
      </c>
      <c r="H136" s="43">
        <v>69.8</v>
      </c>
      <c r="I136" s="43">
        <v>71.099999999999994</v>
      </c>
      <c r="J136" s="43">
        <v>75.7</v>
      </c>
      <c r="K136" s="43">
        <v>77.400000000000006</v>
      </c>
      <c r="L136" s="43">
        <v>78</v>
      </c>
      <c r="M136" s="43">
        <v>78.2</v>
      </c>
      <c r="N136" s="43">
        <v>79.099999999999994</v>
      </c>
      <c r="O136" s="43">
        <v>79.099999999999994</v>
      </c>
      <c r="P136" s="43">
        <v>78</v>
      </c>
      <c r="Q136" s="34">
        <v>74.5</v>
      </c>
      <c r="R136" s="43">
        <v>70.099999999999994</v>
      </c>
      <c r="S136" s="43">
        <v>70</v>
      </c>
      <c r="T136" s="43">
        <v>71</v>
      </c>
      <c r="U136" s="43">
        <v>71.599999999999994</v>
      </c>
      <c r="V136" s="43">
        <v>71.099999999999994</v>
      </c>
      <c r="W136" s="43">
        <v>70.7</v>
      </c>
      <c r="X136" s="43">
        <v>70.599999999999994</v>
      </c>
      <c r="Y136" s="43">
        <v>69.895665064418267</v>
      </c>
      <c r="Z136" s="43">
        <v>69.726280046902474</v>
      </c>
    </row>
    <row r="137" spans="2:26" s="21" customFormat="1" x14ac:dyDescent="0.25">
      <c r="B137" s="32" t="s">
        <v>456</v>
      </c>
      <c r="C137" s="43" t="s">
        <v>6</v>
      </c>
      <c r="D137" s="43" t="s">
        <v>6</v>
      </c>
      <c r="E137" s="43" t="s">
        <v>6</v>
      </c>
      <c r="F137" s="43" t="s">
        <v>6</v>
      </c>
      <c r="G137" s="43" t="s">
        <v>6</v>
      </c>
      <c r="H137" s="43" t="s">
        <v>6</v>
      </c>
      <c r="I137" s="43" t="s">
        <v>6</v>
      </c>
      <c r="J137" s="43" t="s">
        <v>6</v>
      </c>
      <c r="K137" s="43" t="s">
        <v>6</v>
      </c>
      <c r="L137" s="43" t="s">
        <v>6</v>
      </c>
      <c r="M137" s="43" t="s">
        <v>6</v>
      </c>
      <c r="N137" s="43" t="s">
        <v>6</v>
      </c>
      <c r="O137" s="43" t="s">
        <v>6</v>
      </c>
      <c r="P137" s="43" t="s">
        <v>6</v>
      </c>
      <c r="Q137" s="34" t="s">
        <v>6</v>
      </c>
      <c r="R137" s="43" t="s">
        <v>6</v>
      </c>
      <c r="S137" s="43" t="s">
        <v>6</v>
      </c>
      <c r="T137" s="43" t="s">
        <v>6</v>
      </c>
      <c r="U137" s="43" t="s">
        <v>6</v>
      </c>
      <c r="V137" s="43" t="s">
        <v>6</v>
      </c>
      <c r="W137" s="43" t="s">
        <v>6</v>
      </c>
      <c r="X137" s="43" t="s">
        <v>6</v>
      </c>
      <c r="Y137" s="43">
        <v>69.286570780397412</v>
      </c>
      <c r="Z137" s="43">
        <v>67.174476018047187</v>
      </c>
    </row>
    <row r="138" spans="2:26" s="21" customFormat="1" x14ac:dyDescent="0.25">
      <c r="B138" s="32" t="s">
        <v>457</v>
      </c>
      <c r="C138" s="43" t="s">
        <v>6</v>
      </c>
      <c r="D138" s="43">
        <v>68.900000000000006</v>
      </c>
      <c r="E138" s="43">
        <v>71.599999999999994</v>
      </c>
      <c r="F138" s="43">
        <v>70.400000000000006</v>
      </c>
      <c r="G138" s="43">
        <v>69.8</v>
      </c>
      <c r="H138" s="43">
        <v>70.2</v>
      </c>
      <c r="I138" s="43">
        <v>70.099999999999994</v>
      </c>
      <c r="J138" s="43">
        <v>68.900000000000006</v>
      </c>
      <c r="K138" s="43">
        <v>69.8</v>
      </c>
      <c r="L138" s="43">
        <v>69.2</v>
      </c>
      <c r="M138" s="43">
        <v>69.400000000000006</v>
      </c>
      <c r="N138" s="43">
        <v>69</v>
      </c>
      <c r="O138" s="43">
        <v>69.2</v>
      </c>
      <c r="P138" s="43">
        <v>69.7</v>
      </c>
      <c r="Q138" s="34">
        <v>66.7</v>
      </c>
      <c r="R138" s="43">
        <v>66.099999999999994</v>
      </c>
      <c r="S138" s="43">
        <v>64.599999999999994</v>
      </c>
      <c r="T138" s="43">
        <v>64.5</v>
      </c>
      <c r="U138" s="43">
        <v>64.900000000000006</v>
      </c>
      <c r="V138" s="43">
        <v>64.599999999999994</v>
      </c>
      <c r="W138" s="43">
        <v>64.2</v>
      </c>
      <c r="X138" s="43">
        <v>64.5</v>
      </c>
      <c r="Y138" s="43">
        <v>64.833104905653386</v>
      </c>
      <c r="Z138" s="43">
        <v>64.7219841067581</v>
      </c>
    </row>
    <row r="139" spans="2:26" s="21" customFormat="1" x14ac:dyDescent="0.25">
      <c r="B139" s="32" t="s">
        <v>458</v>
      </c>
      <c r="C139" s="43" t="s">
        <v>6</v>
      </c>
      <c r="D139" s="43">
        <v>75.400000000000006</v>
      </c>
      <c r="E139" s="43">
        <v>75.900000000000006</v>
      </c>
      <c r="F139" s="43">
        <v>75.5</v>
      </c>
      <c r="G139" s="43">
        <v>76.400000000000006</v>
      </c>
      <c r="H139" s="43">
        <v>76.7</v>
      </c>
      <c r="I139" s="43">
        <v>76.7</v>
      </c>
      <c r="J139" s="43">
        <v>69.900000000000006</v>
      </c>
      <c r="K139" s="43">
        <v>76.599999999999994</v>
      </c>
      <c r="L139" s="43">
        <v>75.3</v>
      </c>
      <c r="M139" s="43">
        <v>75.3</v>
      </c>
      <c r="N139" s="43">
        <v>75.400000000000006</v>
      </c>
      <c r="O139" s="43">
        <v>75.7</v>
      </c>
      <c r="P139" s="43">
        <v>74.599999999999994</v>
      </c>
      <c r="Q139" s="34">
        <v>72.900000000000006</v>
      </c>
      <c r="R139" s="43">
        <v>72.2</v>
      </c>
      <c r="S139" s="43">
        <v>73.7</v>
      </c>
      <c r="T139" s="43">
        <v>73.7</v>
      </c>
      <c r="U139" s="43">
        <v>73.3</v>
      </c>
      <c r="V139" s="43">
        <v>73</v>
      </c>
      <c r="W139" s="43">
        <v>71.099999999999994</v>
      </c>
      <c r="X139" s="43">
        <v>72.400000000000006</v>
      </c>
      <c r="Y139" s="43">
        <v>72.373677223591883</v>
      </c>
      <c r="Z139" s="43">
        <v>72.172262144426142</v>
      </c>
    </row>
    <row r="140" spans="2:26" s="21" customFormat="1" x14ac:dyDescent="0.25">
      <c r="B140" s="32" t="s">
        <v>459</v>
      </c>
      <c r="C140" s="43" t="s">
        <v>6</v>
      </c>
      <c r="D140" s="43">
        <v>67.599999999999994</v>
      </c>
      <c r="E140" s="43">
        <v>70.2</v>
      </c>
      <c r="F140" s="43">
        <v>71.599999999999994</v>
      </c>
      <c r="G140" s="43">
        <v>72.3</v>
      </c>
      <c r="H140" s="43">
        <v>72.3</v>
      </c>
      <c r="I140" s="43">
        <v>70.599999999999994</v>
      </c>
      <c r="J140" s="43">
        <v>77.099999999999994</v>
      </c>
      <c r="K140" s="43">
        <v>70.099999999999994</v>
      </c>
      <c r="L140" s="43">
        <v>69.5</v>
      </c>
      <c r="M140" s="43">
        <v>70.5</v>
      </c>
      <c r="N140" s="43">
        <v>71.900000000000006</v>
      </c>
      <c r="O140" s="43">
        <v>70.2</v>
      </c>
      <c r="P140" s="43">
        <v>70.2</v>
      </c>
      <c r="Q140" s="34">
        <v>68.3</v>
      </c>
      <c r="R140" s="43">
        <v>67</v>
      </c>
      <c r="S140" s="43">
        <v>66.599999999999994</v>
      </c>
      <c r="T140" s="43">
        <v>66.900000000000006</v>
      </c>
      <c r="U140" s="43">
        <v>67</v>
      </c>
      <c r="V140" s="43">
        <v>66.2</v>
      </c>
      <c r="W140" s="43">
        <v>64.900000000000006</v>
      </c>
      <c r="X140" s="43">
        <v>64.5</v>
      </c>
      <c r="Y140" s="43">
        <v>64.263963525363238</v>
      </c>
      <c r="Z140" s="43">
        <v>63.809312825319985</v>
      </c>
    </row>
    <row r="141" spans="2:26" s="21" customFormat="1" x14ac:dyDescent="0.25">
      <c r="B141" s="32" t="s">
        <v>460</v>
      </c>
      <c r="C141" s="43" t="s">
        <v>6</v>
      </c>
      <c r="D141" s="43">
        <v>70.5</v>
      </c>
      <c r="E141" s="43">
        <v>67.400000000000006</v>
      </c>
      <c r="F141" s="43">
        <v>68.400000000000006</v>
      </c>
      <c r="G141" s="43">
        <v>75.3</v>
      </c>
      <c r="H141" s="43">
        <v>77.2</v>
      </c>
      <c r="I141" s="43">
        <v>73.099999999999994</v>
      </c>
      <c r="J141" s="43">
        <v>71.7</v>
      </c>
      <c r="K141" s="43">
        <v>71</v>
      </c>
      <c r="L141" s="43">
        <v>70.7</v>
      </c>
      <c r="M141" s="43">
        <v>71.099999999999994</v>
      </c>
      <c r="N141" s="43">
        <v>71.8</v>
      </c>
      <c r="O141" s="43">
        <v>71.8</v>
      </c>
      <c r="P141" s="43">
        <v>70.099999999999994</v>
      </c>
      <c r="Q141" s="34">
        <v>65.5</v>
      </c>
      <c r="R141" s="43">
        <v>71.7</v>
      </c>
      <c r="S141" s="43">
        <v>70.099999999999994</v>
      </c>
      <c r="T141" s="43">
        <v>68.900000000000006</v>
      </c>
      <c r="U141" s="43">
        <v>74.2</v>
      </c>
      <c r="V141" s="43">
        <v>73</v>
      </c>
      <c r="W141" s="43">
        <v>72</v>
      </c>
      <c r="X141" s="43">
        <v>75.8</v>
      </c>
      <c r="Y141" s="43">
        <v>74.598863321909789</v>
      </c>
      <c r="Z141" s="43">
        <v>73.369349147713166</v>
      </c>
    </row>
    <row r="142" spans="2:26" s="21" customFormat="1" x14ac:dyDescent="0.25">
      <c r="B142" s="32" t="s">
        <v>473</v>
      </c>
      <c r="C142" s="43" t="s">
        <v>6</v>
      </c>
      <c r="D142" s="43">
        <v>67.7</v>
      </c>
      <c r="E142" s="43">
        <v>69.900000000000006</v>
      </c>
      <c r="F142" s="43">
        <v>70</v>
      </c>
      <c r="G142" s="43">
        <v>70.400000000000006</v>
      </c>
      <c r="H142" s="43">
        <v>69.099999999999994</v>
      </c>
      <c r="I142" s="43">
        <v>70.2</v>
      </c>
      <c r="J142" s="43">
        <v>71.599999999999994</v>
      </c>
      <c r="K142" s="43">
        <v>71.400000000000006</v>
      </c>
      <c r="L142" s="43">
        <v>71</v>
      </c>
      <c r="M142" s="43">
        <v>71.400000000000006</v>
      </c>
      <c r="N142" s="43">
        <v>71.7</v>
      </c>
      <c r="O142" s="43">
        <v>71.2</v>
      </c>
      <c r="P142" s="43">
        <v>70.900000000000006</v>
      </c>
      <c r="Q142" s="34">
        <v>68.599999999999994</v>
      </c>
      <c r="R142" s="43">
        <v>65.8</v>
      </c>
      <c r="S142" s="43">
        <v>66.3</v>
      </c>
      <c r="T142" s="43">
        <v>64.7</v>
      </c>
      <c r="U142" s="43" t="s">
        <v>6</v>
      </c>
      <c r="V142" s="43" t="s">
        <v>6</v>
      </c>
      <c r="W142" s="43" t="s">
        <v>6</v>
      </c>
      <c r="X142" s="43" t="s">
        <v>6</v>
      </c>
      <c r="Y142" s="43" t="s">
        <v>6</v>
      </c>
      <c r="Z142" s="43" t="s">
        <v>6</v>
      </c>
    </row>
    <row r="143" spans="2:26" s="21" customFormat="1" x14ac:dyDescent="0.25">
      <c r="B143" s="32" t="s">
        <v>462</v>
      </c>
      <c r="C143" s="43" t="s">
        <v>6</v>
      </c>
      <c r="D143" s="43">
        <v>74.599999999999994</v>
      </c>
      <c r="E143" s="43">
        <v>71.8</v>
      </c>
      <c r="F143" s="43">
        <v>70.3</v>
      </c>
      <c r="G143" s="43">
        <v>68.900000000000006</v>
      </c>
      <c r="H143" s="43">
        <v>67.5</v>
      </c>
      <c r="I143" s="43">
        <v>68.5</v>
      </c>
      <c r="J143" s="43">
        <v>69.8</v>
      </c>
      <c r="K143" s="43">
        <v>71.7</v>
      </c>
      <c r="L143" s="43">
        <v>71.8</v>
      </c>
      <c r="M143" s="43">
        <v>72.900000000000006</v>
      </c>
      <c r="N143" s="43">
        <v>73.3</v>
      </c>
      <c r="O143" s="43">
        <v>73.400000000000006</v>
      </c>
      <c r="P143" s="43">
        <v>73.599999999999994</v>
      </c>
      <c r="Q143" s="34">
        <v>74</v>
      </c>
      <c r="R143" s="43">
        <v>71.7</v>
      </c>
      <c r="S143" s="43">
        <v>71.099999999999994</v>
      </c>
      <c r="T143" s="43">
        <v>70.8</v>
      </c>
      <c r="U143" s="43">
        <v>70.5</v>
      </c>
      <c r="V143" s="43">
        <v>70.3</v>
      </c>
      <c r="W143" s="43">
        <v>70</v>
      </c>
      <c r="X143" s="43">
        <v>69.900000000000006</v>
      </c>
      <c r="Y143" s="43">
        <v>69.810559909173989</v>
      </c>
      <c r="Z143" s="43">
        <v>69.811851573139023</v>
      </c>
    </row>
    <row r="144" spans="2:26" s="21" customFormat="1" x14ac:dyDescent="0.25">
      <c r="B144" s="32" t="s">
        <v>463</v>
      </c>
      <c r="C144" s="43" t="s">
        <v>6</v>
      </c>
      <c r="D144" s="43">
        <v>80.7</v>
      </c>
      <c r="E144" s="43">
        <v>78.599999999999994</v>
      </c>
      <c r="F144" s="43">
        <v>76.099999999999994</v>
      </c>
      <c r="G144" s="43">
        <v>74.8</v>
      </c>
      <c r="H144" s="43">
        <v>74.400000000000006</v>
      </c>
      <c r="I144" s="43">
        <v>74.400000000000006</v>
      </c>
      <c r="J144" s="43">
        <v>74</v>
      </c>
      <c r="K144" s="43">
        <v>73.8</v>
      </c>
      <c r="L144" s="43">
        <v>73.099999999999994</v>
      </c>
      <c r="M144" s="43">
        <v>72.900000000000006</v>
      </c>
      <c r="N144" s="43">
        <v>73.5</v>
      </c>
      <c r="O144" s="43">
        <v>74.400000000000006</v>
      </c>
      <c r="P144" s="43">
        <v>74.5</v>
      </c>
      <c r="Q144" s="34">
        <v>71.7</v>
      </c>
      <c r="R144" s="43">
        <v>72.3</v>
      </c>
      <c r="S144" s="43">
        <v>70.5</v>
      </c>
      <c r="T144" s="43">
        <v>69.400000000000006</v>
      </c>
      <c r="U144" s="43">
        <v>70.400000000000006</v>
      </c>
      <c r="V144" s="43">
        <v>70</v>
      </c>
      <c r="W144" s="43">
        <v>70.099999999999994</v>
      </c>
      <c r="X144" s="43">
        <v>70.099999999999994</v>
      </c>
      <c r="Y144" s="43">
        <v>68.454375729288216</v>
      </c>
      <c r="Z144" s="43">
        <v>67.306439980113581</v>
      </c>
    </row>
    <row r="145" spans="1:26" s="21" customFormat="1" x14ac:dyDescent="0.25">
      <c r="B145" s="32" t="s">
        <v>474</v>
      </c>
      <c r="C145" s="43" t="s">
        <v>6</v>
      </c>
      <c r="D145" s="43" t="s">
        <v>6</v>
      </c>
      <c r="E145" s="43" t="s">
        <v>6</v>
      </c>
      <c r="F145" s="43" t="s">
        <v>6</v>
      </c>
      <c r="G145" s="43" t="s">
        <v>6</v>
      </c>
      <c r="H145" s="43" t="s">
        <v>6</v>
      </c>
      <c r="I145" s="43" t="s">
        <v>6</v>
      </c>
      <c r="J145" s="43" t="s">
        <v>6</v>
      </c>
      <c r="K145" s="43" t="s">
        <v>6</v>
      </c>
      <c r="L145" s="43" t="s">
        <v>6</v>
      </c>
      <c r="M145" s="43" t="s">
        <v>6</v>
      </c>
      <c r="N145" s="43" t="s">
        <v>6</v>
      </c>
      <c r="O145" s="43" t="s">
        <v>6</v>
      </c>
      <c r="P145" s="43" t="s">
        <v>6</v>
      </c>
      <c r="Q145" s="34" t="s">
        <v>6</v>
      </c>
      <c r="R145" s="43" t="s">
        <v>6</v>
      </c>
      <c r="S145" s="43" t="s">
        <v>6</v>
      </c>
      <c r="T145" s="43" t="s">
        <v>6</v>
      </c>
      <c r="U145" s="43">
        <v>67</v>
      </c>
      <c r="V145" s="43">
        <v>67.2</v>
      </c>
      <c r="W145" s="43">
        <v>65.5</v>
      </c>
      <c r="X145" s="43">
        <v>64.7</v>
      </c>
      <c r="Y145" s="43">
        <v>63.90329631990133</v>
      </c>
      <c r="Z145" s="43">
        <v>63.357774922748732</v>
      </c>
    </row>
    <row r="146" spans="1:26" s="21" customFormat="1" x14ac:dyDescent="0.25">
      <c r="B146" s="32" t="s">
        <v>465</v>
      </c>
      <c r="C146" s="43" t="s">
        <v>6</v>
      </c>
      <c r="D146" s="43" t="s">
        <v>6</v>
      </c>
      <c r="E146" s="43" t="s">
        <v>6</v>
      </c>
      <c r="F146" s="43" t="s">
        <v>6</v>
      </c>
      <c r="G146" s="43" t="s">
        <v>6</v>
      </c>
      <c r="H146" s="43" t="s">
        <v>6</v>
      </c>
      <c r="I146" s="43" t="s">
        <v>6</v>
      </c>
      <c r="J146" s="43" t="s">
        <v>6</v>
      </c>
      <c r="K146" s="43" t="s">
        <v>6</v>
      </c>
      <c r="L146" s="43" t="s">
        <v>6</v>
      </c>
      <c r="M146" s="43" t="s">
        <v>6</v>
      </c>
      <c r="N146" s="43" t="s">
        <v>6</v>
      </c>
      <c r="O146" s="43" t="s">
        <v>6</v>
      </c>
      <c r="P146" s="43" t="s">
        <v>6</v>
      </c>
      <c r="Q146" s="34" t="s">
        <v>6</v>
      </c>
      <c r="R146" s="43" t="s">
        <v>6</v>
      </c>
      <c r="S146" s="43" t="s">
        <v>6</v>
      </c>
      <c r="T146" s="43" t="s">
        <v>6</v>
      </c>
      <c r="U146" s="43" t="s">
        <v>6</v>
      </c>
      <c r="V146" s="43" t="s">
        <v>6</v>
      </c>
      <c r="W146" s="43" t="s">
        <v>6</v>
      </c>
      <c r="X146" s="43" t="s">
        <v>6</v>
      </c>
      <c r="Y146" s="43">
        <v>67.495066758924679</v>
      </c>
      <c r="Z146" s="43">
        <v>67.614052207855579</v>
      </c>
    </row>
    <row r="147" spans="1:26" s="21" customFormat="1" x14ac:dyDescent="0.25">
      <c r="B147" s="32" t="s">
        <v>466</v>
      </c>
      <c r="C147" s="43" t="s">
        <v>6</v>
      </c>
      <c r="D147" s="43">
        <v>66.099999999999994</v>
      </c>
      <c r="E147" s="43">
        <v>64.7</v>
      </c>
      <c r="F147" s="43">
        <v>65</v>
      </c>
      <c r="G147" s="43">
        <v>65.099999999999994</v>
      </c>
      <c r="H147" s="43">
        <v>65.2</v>
      </c>
      <c r="I147" s="43">
        <v>65.900000000000006</v>
      </c>
      <c r="J147" s="43">
        <v>70.599999999999994</v>
      </c>
      <c r="K147" s="43">
        <v>66.900000000000006</v>
      </c>
      <c r="L147" s="43">
        <v>67</v>
      </c>
      <c r="M147" s="43">
        <v>67.5</v>
      </c>
      <c r="N147" s="43">
        <v>67</v>
      </c>
      <c r="O147" s="43">
        <v>67.099999999999994</v>
      </c>
      <c r="P147" s="43">
        <v>67.3</v>
      </c>
      <c r="Q147" s="34">
        <v>67.2</v>
      </c>
      <c r="R147" s="43">
        <v>65.2</v>
      </c>
      <c r="S147" s="43">
        <v>66</v>
      </c>
      <c r="T147" s="43">
        <v>66.8</v>
      </c>
      <c r="U147" s="43">
        <v>66.900000000000006</v>
      </c>
      <c r="V147" s="43">
        <v>67.2</v>
      </c>
      <c r="W147" s="43">
        <v>66.8</v>
      </c>
      <c r="X147" s="43">
        <v>67.2</v>
      </c>
      <c r="Y147" s="43">
        <v>66.805323014290579</v>
      </c>
      <c r="Z147" s="43">
        <v>67.633148406205578</v>
      </c>
    </row>
    <row r="148" spans="1:26" s="21" customFormat="1" x14ac:dyDescent="0.25">
      <c r="B148" s="32" t="s">
        <v>467</v>
      </c>
      <c r="C148" s="43" t="s">
        <v>6</v>
      </c>
      <c r="D148" s="43">
        <v>71.2</v>
      </c>
      <c r="E148" s="43">
        <v>63.8</v>
      </c>
      <c r="F148" s="43">
        <v>64.8</v>
      </c>
      <c r="G148" s="43">
        <v>69.099999999999994</v>
      </c>
      <c r="H148" s="43">
        <v>67.099999999999994</v>
      </c>
      <c r="I148" s="43">
        <v>66.900000000000006</v>
      </c>
      <c r="J148" s="43">
        <v>66.7</v>
      </c>
      <c r="K148" s="43">
        <v>72</v>
      </c>
      <c r="L148" s="43">
        <v>71.400000000000006</v>
      </c>
      <c r="M148" s="43">
        <v>72.7</v>
      </c>
      <c r="N148" s="43">
        <v>72.7</v>
      </c>
      <c r="O148" s="43">
        <v>72</v>
      </c>
      <c r="P148" s="43">
        <v>72.599999999999994</v>
      </c>
      <c r="Q148" s="34">
        <v>73.599999999999994</v>
      </c>
      <c r="R148" s="43">
        <v>77</v>
      </c>
      <c r="S148" s="43">
        <v>76.7</v>
      </c>
      <c r="T148" s="43">
        <v>74.2</v>
      </c>
      <c r="U148" s="43">
        <v>72</v>
      </c>
      <c r="V148" s="43">
        <v>75.900000000000006</v>
      </c>
      <c r="W148" s="43">
        <v>74.2</v>
      </c>
      <c r="X148" s="43">
        <v>73.8</v>
      </c>
      <c r="Y148" s="43">
        <v>71.598901957185944</v>
      </c>
      <c r="Z148" s="43">
        <v>71.722661687637284</v>
      </c>
    </row>
    <row r="149" spans="1:26" s="21" customFormat="1" x14ac:dyDescent="0.25">
      <c r="B149" s="32" t="s">
        <v>468</v>
      </c>
      <c r="C149" s="43" t="s">
        <v>6</v>
      </c>
      <c r="D149" s="43">
        <v>62.3</v>
      </c>
      <c r="E149" s="43">
        <v>62.8</v>
      </c>
      <c r="F149" s="43">
        <v>62.6</v>
      </c>
      <c r="G149" s="43">
        <v>62.9</v>
      </c>
      <c r="H149" s="43">
        <v>62.8</v>
      </c>
      <c r="I149" s="43">
        <v>63.3</v>
      </c>
      <c r="J149" s="43">
        <v>64.8</v>
      </c>
      <c r="K149" s="43">
        <v>66</v>
      </c>
      <c r="L149" s="43">
        <v>64.900000000000006</v>
      </c>
      <c r="M149" s="43">
        <v>65.2</v>
      </c>
      <c r="N149" s="43">
        <v>65.599999999999994</v>
      </c>
      <c r="O149" s="43">
        <v>66</v>
      </c>
      <c r="P149" s="43">
        <v>66.400000000000006</v>
      </c>
      <c r="Q149" s="34">
        <v>67.099999999999994</v>
      </c>
      <c r="R149" s="43">
        <v>67.900000000000006</v>
      </c>
      <c r="S149" s="43">
        <v>68.2</v>
      </c>
      <c r="T149" s="43">
        <v>68.2</v>
      </c>
      <c r="U149" s="43">
        <v>68.400000000000006</v>
      </c>
      <c r="V149" s="43">
        <v>68.7</v>
      </c>
      <c r="W149" s="43">
        <v>68.599999999999994</v>
      </c>
      <c r="X149" s="43">
        <v>68.599999999999994</v>
      </c>
      <c r="Y149" s="43">
        <v>68.024835908379245</v>
      </c>
      <c r="Z149" s="43">
        <v>68.582698067187792</v>
      </c>
    </row>
    <row r="150" spans="1:26" s="21" customFormat="1" x14ac:dyDescent="0.25">
      <c r="B150" s="32" t="s">
        <v>475</v>
      </c>
      <c r="C150" s="43" t="s">
        <v>6</v>
      </c>
      <c r="D150" s="43" t="s">
        <v>6</v>
      </c>
      <c r="E150" s="43" t="s">
        <v>6</v>
      </c>
      <c r="F150" s="43" t="s">
        <v>6</v>
      </c>
      <c r="G150" s="43" t="s">
        <v>6</v>
      </c>
      <c r="H150" s="43" t="s">
        <v>6</v>
      </c>
      <c r="I150" s="43" t="s">
        <v>6</v>
      </c>
      <c r="J150" s="43" t="s">
        <v>6</v>
      </c>
      <c r="K150" s="43" t="s">
        <v>6</v>
      </c>
      <c r="L150" s="43" t="s">
        <v>6</v>
      </c>
      <c r="M150" s="43" t="s">
        <v>6</v>
      </c>
      <c r="N150" s="43" t="s">
        <v>6</v>
      </c>
      <c r="O150" s="43" t="s">
        <v>6</v>
      </c>
      <c r="P150" s="43" t="s">
        <v>6</v>
      </c>
      <c r="Q150" s="34" t="s">
        <v>6</v>
      </c>
      <c r="R150" s="43" t="s">
        <v>6</v>
      </c>
      <c r="S150" s="43" t="s">
        <v>6</v>
      </c>
      <c r="T150" s="43" t="s">
        <v>6</v>
      </c>
      <c r="U150" s="43">
        <v>64</v>
      </c>
      <c r="V150" s="43">
        <v>63.7</v>
      </c>
      <c r="W150" s="43">
        <v>62.8</v>
      </c>
      <c r="X150" s="43">
        <v>61.8</v>
      </c>
      <c r="Y150" s="43">
        <v>59.994809593690178</v>
      </c>
      <c r="Z150" s="43">
        <v>59.324535758263671</v>
      </c>
    </row>
    <row r="151" spans="1:26" s="21" customFormat="1" x14ac:dyDescent="0.25"/>
    <row r="152" spans="1:26" s="21" customFormat="1" ht="15.6" x14ac:dyDescent="0.25">
      <c r="B152" s="47" t="s">
        <v>476</v>
      </c>
      <c r="C152" s="48"/>
      <c r="D152" s="48"/>
      <c r="E152" s="48"/>
      <c r="F152" s="48"/>
      <c r="G152" s="48"/>
      <c r="H152" s="48"/>
      <c r="I152" s="48"/>
      <c r="J152" s="48"/>
      <c r="K152" s="48"/>
      <c r="L152" s="48"/>
      <c r="M152" s="48"/>
      <c r="N152" s="48"/>
      <c r="O152" s="48"/>
      <c r="P152" s="48"/>
      <c r="Q152" s="48"/>
      <c r="R152" s="48"/>
      <c r="S152" s="48"/>
      <c r="T152" s="48"/>
      <c r="U152" s="48"/>
      <c r="V152" s="48"/>
      <c r="W152" s="48"/>
      <c r="X152" s="48"/>
      <c r="Y152" s="48"/>
      <c r="Z152" s="48"/>
    </row>
    <row r="153" spans="1:26" s="21" customFormat="1" ht="15.45" customHeight="1" x14ac:dyDescent="0.25">
      <c r="B153" s="47" t="s">
        <v>358</v>
      </c>
      <c r="C153" s="48"/>
      <c r="E153" s="48"/>
      <c r="F153" s="48"/>
      <c r="G153" s="48"/>
      <c r="H153" s="48"/>
      <c r="I153" s="48"/>
      <c r="J153" s="48"/>
      <c r="K153" s="48"/>
      <c r="L153" s="48"/>
      <c r="M153" s="48"/>
      <c r="N153" s="48"/>
      <c r="O153" s="48"/>
      <c r="P153" s="48"/>
      <c r="Q153" s="48"/>
      <c r="R153" s="48"/>
      <c r="S153" s="48"/>
      <c r="T153" s="48"/>
      <c r="U153" s="48"/>
      <c r="V153" s="48"/>
      <c r="W153" s="48"/>
      <c r="X153" s="48"/>
      <c r="Y153" s="48"/>
      <c r="Z153" s="48"/>
    </row>
    <row r="154" spans="1:26" s="21" customFormat="1" ht="15.45" customHeight="1" x14ac:dyDescent="0.25">
      <c r="B154" s="49" t="s">
        <v>109</v>
      </c>
      <c r="C154" s="48"/>
      <c r="D154" s="48"/>
      <c r="E154" s="48"/>
      <c r="F154" s="48"/>
      <c r="G154" s="48"/>
      <c r="H154" s="48"/>
      <c r="I154" s="48"/>
      <c r="J154" s="48"/>
      <c r="K154" s="48"/>
      <c r="L154" s="48"/>
      <c r="M154" s="48"/>
      <c r="N154" s="48"/>
      <c r="O154" s="48"/>
      <c r="P154" s="48"/>
      <c r="Q154" s="48"/>
      <c r="R154" s="48"/>
      <c r="S154" s="48"/>
      <c r="T154" s="48"/>
      <c r="U154" s="48"/>
      <c r="V154" s="48"/>
      <c r="W154" s="48"/>
      <c r="X154" s="48"/>
      <c r="Y154" s="48"/>
      <c r="Z154" s="48"/>
    </row>
    <row r="155" spans="1:26" s="21" customFormat="1" ht="15.45" customHeight="1" x14ac:dyDescent="0.25">
      <c r="B155" s="25" t="s">
        <v>448</v>
      </c>
      <c r="C155" s="33">
        <v>2599.9016000000001</v>
      </c>
      <c r="D155" s="33">
        <v>3250.5933</v>
      </c>
      <c r="E155" s="33">
        <v>3776.2773000000002</v>
      </c>
      <c r="F155" s="33">
        <v>4611.975300000001</v>
      </c>
      <c r="G155" s="33">
        <v>5870.1343000000006</v>
      </c>
      <c r="H155" s="33">
        <v>7590.5934999999999</v>
      </c>
      <c r="I155" s="33">
        <v>10213.731199999998</v>
      </c>
      <c r="J155" s="33">
        <v>12849.794</v>
      </c>
      <c r="K155" s="33">
        <v>16052.919199999998</v>
      </c>
      <c r="L155" s="33">
        <v>17007.647000000001</v>
      </c>
      <c r="M155" s="33">
        <v>21815.517</v>
      </c>
      <c r="N155" s="33">
        <v>28243.052700000004</v>
      </c>
      <c r="O155" s="33">
        <v>31015.186599999997</v>
      </c>
      <c r="P155" s="33">
        <v>35999.025099999999</v>
      </c>
      <c r="Q155" s="33">
        <v>39675.832900000001</v>
      </c>
      <c r="R155" s="33">
        <v>40884.133599999994</v>
      </c>
      <c r="S155" s="33">
        <v>46971.15</v>
      </c>
      <c r="T155" s="33">
        <v>54378.857800000005</v>
      </c>
      <c r="U155" s="33">
        <v>61819.536399999983</v>
      </c>
      <c r="V155" s="33">
        <v>69532.626500000013</v>
      </c>
      <c r="W155" s="33">
        <v>70649.033200000005</v>
      </c>
      <c r="X155" s="33">
        <v>83951.587900000028</v>
      </c>
      <c r="Y155" s="33">
        <v>103765.51820000001</v>
      </c>
      <c r="Z155" s="50">
        <v>120561.09640000001</v>
      </c>
    </row>
    <row r="156" spans="1:26" s="21" customFormat="1" ht="15.45" customHeight="1" x14ac:dyDescent="0.25">
      <c r="A156" s="51"/>
      <c r="B156" s="52" t="s">
        <v>449</v>
      </c>
      <c r="C156" s="33" t="s">
        <v>5</v>
      </c>
      <c r="D156" s="33" t="s">
        <v>5</v>
      </c>
      <c r="E156" s="33" t="s">
        <v>5</v>
      </c>
      <c r="F156" s="33" t="s">
        <v>5</v>
      </c>
      <c r="G156" s="33" t="s">
        <v>5</v>
      </c>
      <c r="H156" s="33" t="s">
        <v>5</v>
      </c>
      <c r="I156" s="33" t="s">
        <v>5</v>
      </c>
      <c r="J156" s="33" t="s">
        <v>5</v>
      </c>
      <c r="K156" s="33" t="s">
        <v>5</v>
      </c>
      <c r="L156" s="33" t="s">
        <v>5</v>
      </c>
      <c r="M156" s="33" t="s">
        <v>5</v>
      </c>
      <c r="N156" s="33" t="s">
        <v>5</v>
      </c>
      <c r="O156" s="33" t="s">
        <v>5</v>
      </c>
      <c r="P156" s="33" t="s">
        <v>5</v>
      </c>
      <c r="Q156" s="33" t="s">
        <v>5</v>
      </c>
      <c r="R156" s="33" t="s">
        <v>5</v>
      </c>
      <c r="S156" s="33" t="s">
        <v>5</v>
      </c>
      <c r="T156" s="33" t="s">
        <v>5</v>
      </c>
      <c r="U156" s="33" t="s">
        <v>5</v>
      </c>
      <c r="V156" s="33" t="s">
        <v>5</v>
      </c>
      <c r="W156" s="33" t="s">
        <v>5</v>
      </c>
      <c r="X156" s="33">
        <v>1836.0427</v>
      </c>
      <c r="Y156" s="33">
        <v>2383.7534000000001</v>
      </c>
      <c r="Z156" s="50">
        <v>3034.1017000000002</v>
      </c>
    </row>
    <row r="157" spans="1:26" s="21" customFormat="1" ht="15.45" customHeight="1" x14ac:dyDescent="0.25">
      <c r="A157" s="51"/>
      <c r="B157" s="52" t="s">
        <v>450</v>
      </c>
      <c r="C157" s="33">
        <v>82.9572</v>
      </c>
      <c r="D157" s="33">
        <v>107.6927</v>
      </c>
      <c r="E157" s="33">
        <v>116.6164</v>
      </c>
      <c r="F157" s="33">
        <v>141.57</v>
      </c>
      <c r="G157" s="33">
        <v>166.16249999999999</v>
      </c>
      <c r="H157" s="33">
        <v>196.76129999999998</v>
      </c>
      <c r="I157" s="33">
        <v>254.18620000000001</v>
      </c>
      <c r="J157" s="33">
        <v>406.29840000000002</v>
      </c>
      <c r="K157" s="33">
        <v>477.64109999999999</v>
      </c>
      <c r="L157" s="33">
        <v>524.83699999999999</v>
      </c>
      <c r="M157" s="33">
        <v>585.96540000000005</v>
      </c>
      <c r="N157" s="33">
        <v>804.75450000000001</v>
      </c>
      <c r="O157" s="33">
        <v>799.96730000000002</v>
      </c>
      <c r="P157" s="33">
        <v>955.62019999999995</v>
      </c>
      <c r="Q157" s="33">
        <v>1051.0578</v>
      </c>
      <c r="R157" s="33">
        <v>1121.0250000000001</v>
      </c>
      <c r="S157" s="33">
        <v>1344.3346000000001</v>
      </c>
      <c r="T157" s="33">
        <v>1552.7038</v>
      </c>
      <c r="U157" s="33">
        <v>1699.8838999999998</v>
      </c>
      <c r="V157" s="33">
        <v>1933.5801999999999</v>
      </c>
      <c r="W157" s="33">
        <v>2283.9397999999997</v>
      </c>
      <c r="X157" s="33">
        <v>2678.1231000000002</v>
      </c>
      <c r="Y157" s="33">
        <v>3484.5725000000002</v>
      </c>
      <c r="Z157" s="50">
        <v>3685.2975999999999</v>
      </c>
    </row>
    <row r="158" spans="1:26" s="21" customFormat="1" ht="15.45" customHeight="1" x14ac:dyDescent="0.25">
      <c r="A158" s="51"/>
      <c r="B158" s="52" t="s">
        <v>451</v>
      </c>
      <c r="C158" s="33">
        <v>118.09269999999999</v>
      </c>
      <c r="D158" s="33">
        <v>147.04510000000002</v>
      </c>
      <c r="E158" s="33">
        <v>179.59470000000002</v>
      </c>
      <c r="F158" s="33">
        <v>236.69289999999998</v>
      </c>
      <c r="G158" s="33">
        <v>295.8175</v>
      </c>
      <c r="H158" s="33">
        <v>412.95940000000002</v>
      </c>
      <c r="I158" s="33">
        <v>517.03179999999998</v>
      </c>
      <c r="J158" s="33">
        <v>678.93859999999995</v>
      </c>
      <c r="K158" s="33">
        <v>871.51430000000005</v>
      </c>
      <c r="L158" s="33">
        <v>853.64599999999996</v>
      </c>
      <c r="M158" s="33">
        <v>1173.5928999999999</v>
      </c>
      <c r="N158" s="33">
        <v>1562.3569</v>
      </c>
      <c r="O158" s="33">
        <v>1756.7201</v>
      </c>
      <c r="P158" s="33">
        <v>1843.9226999999998</v>
      </c>
      <c r="Q158" s="33">
        <v>1926.2396000000001</v>
      </c>
      <c r="R158" s="33">
        <v>1769.1751999999999</v>
      </c>
      <c r="S158" s="33">
        <v>2071.1158</v>
      </c>
      <c r="T158" s="33">
        <v>2341.8892000000001</v>
      </c>
      <c r="U158" s="33">
        <v>2708.4553999999998</v>
      </c>
      <c r="V158" s="33">
        <v>2974.4209000000001</v>
      </c>
      <c r="W158" s="33">
        <v>2956.8722000000002</v>
      </c>
      <c r="X158" s="33">
        <v>3586.2226000000001</v>
      </c>
      <c r="Y158" s="33">
        <v>4416.8994000000002</v>
      </c>
      <c r="Z158" s="50">
        <v>4717.8530999999994</v>
      </c>
    </row>
    <row r="159" spans="1:26" s="21" customFormat="1" ht="15.45" customHeight="1" x14ac:dyDescent="0.25">
      <c r="A159" s="51"/>
      <c r="B159" s="52" t="s">
        <v>452</v>
      </c>
      <c r="C159" s="33">
        <v>124.5642</v>
      </c>
      <c r="D159" s="33">
        <v>158.69329999999999</v>
      </c>
      <c r="E159" s="33">
        <v>185.60389999999998</v>
      </c>
      <c r="F159" s="33">
        <v>230.57379999999998</v>
      </c>
      <c r="G159" s="33">
        <v>258.44</v>
      </c>
      <c r="H159" s="33">
        <v>322.69690000000003</v>
      </c>
      <c r="I159" s="33">
        <v>408.61720000000003</v>
      </c>
      <c r="J159" s="33">
        <v>550.70830000000001</v>
      </c>
      <c r="K159" s="33">
        <v>677.30919999999992</v>
      </c>
      <c r="L159" s="33">
        <v>773.2278</v>
      </c>
      <c r="M159" s="33">
        <v>997.71199999999999</v>
      </c>
      <c r="N159" s="33">
        <v>1236.6428000000001</v>
      </c>
      <c r="O159" s="33">
        <v>1447.7206999999999</v>
      </c>
      <c r="P159" s="33">
        <v>1741.9304999999999</v>
      </c>
      <c r="Q159" s="33">
        <v>1910.3661999999999</v>
      </c>
      <c r="R159" s="33">
        <v>1976.0476999999998</v>
      </c>
      <c r="S159" s="33">
        <v>2190.0051000000003</v>
      </c>
      <c r="T159" s="33">
        <v>2472.0418</v>
      </c>
      <c r="U159" s="33">
        <v>2795.1170000000002</v>
      </c>
      <c r="V159" s="33">
        <v>3246.0803999999998</v>
      </c>
      <c r="W159" s="33">
        <v>3731.0394999999999</v>
      </c>
      <c r="X159" s="33">
        <v>3379.7342999999996</v>
      </c>
      <c r="Y159" s="33">
        <v>4267.6652999999997</v>
      </c>
      <c r="Z159" s="50">
        <v>4974.8500999999997</v>
      </c>
    </row>
    <row r="160" spans="1:26" s="21" customFormat="1" ht="15.45" customHeight="1" x14ac:dyDescent="0.25">
      <c r="A160" s="51"/>
      <c r="B160" s="52" t="s">
        <v>453</v>
      </c>
      <c r="C160" s="33">
        <v>245.47820000000002</v>
      </c>
      <c r="D160" s="33">
        <v>293.40499999999997</v>
      </c>
      <c r="E160" s="33">
        <v>389.54559999999998</v>
      </c>
      <c r="F160" s="33">
        <v>484.12790000000001</v>
      </c>
      <c r="G160" s="33">
        <v>639.57980000000009</v>
      </c>
      <c r="H160" s="33">
        <v>808.22199999999998</v>
      </c>
      <c r="I160" s="33">
        <v>1094.1512</v>
      </c>
      <c r="J160" s="33">
        <v>1234.0076000000001</v>
      </c>
      <c r="K160" s="33">
        <v>1798.4747</v>
      </c>
      <c r="L160" s="33">
        <v>1969.9238</v>
      </c>
      <c r="M160" s="33">
        <v>2843.6492000000003</v>
      </c>
      <c r="N160" s="33">
        <v>3791.5636</v>
      </c>
      <c r="O160" s="33">
        <v>3613.4112999999998</v>
      </c>
      <c r="P160" s="33">
        <v>3977.3546000000001</v>
      </c>
      <c r="Q160" s="33">
        <v>4340.6229999999996</v>
      </c>
      <c r="R160" s="33">
        <v>4216.7735000000002</v>
      </c>
      <c r="S160" s="33">
        <v>5200.6732000000002</v>
      </c>
      <c r="T160" s="33">
        <v>5947.6538</v>
      </c>
      <c r="U160" s="33">
        <v>7818.8120999999992</v>
      </c>
      <c r="V160" s="33">
        <v>9327.2633000000005</v>
      </c>
      <c r="W160" s="33">
        <v>7738.2592000000004</v>
      </c>
      <c r="X160" s="33">
        <v>10627.5834</v>
      </c>
      <c r="Y160" s="33">
        <v>13725.399800000001</v>
      </c>
      <c r="Z160" s="50">
        <v>14950.418300000001</v>
      </c>
    </row>
    <row r="161" spans="1:26" s="21" customFormat="1" ht="15.45" customHeight="1" x14ac:dyDescent="0.25">
      <c r="A161" s="51"/>
      <c r="B161" s="52" t="s">
        <v>454</v>
      </c>
      <c r="C161" s="33">
        <v>118.3745</v>
      </c>
      <c r="D161" s="33">
        <v>149.9383</v>
      </c>
      <c r="E161" s="33">
        <v>178.36840000000001</v>
      </c>
      <c r="F161" s="33">
        <v>200.88939999999999</v>
      </c>
      <c r="G161" s="33">
        <v>356.92149999999998</v>
      </c>
      <c r="H161" s="33">
        <v>401.10550000000001</v>
      </c>
      <c r="I161" s="33">
        <v>512.31990000000008</v>
      </c>
      <c r="J161" s="33">
        <v>617.6934</v>
      </c>
      <c r="K161" s="33">
        <v>826.5462</v>
      </c>
      <c r="L161" s="33">
        <v>822.97789999999998</v>
      </c>
      <c r="M161" s="33">
        <v>1048.7795000000001</v>
      </c>
      <c r="N161" s="33">
        <v>1358.3885</v>
      </c>
      <c r="O161" s="33">
        <v>1762.7014999999999</v>
      </c>
      <c r="P161" s="33">
        <v>1780.5517</v>
      </c>
      <c r="Q161" s="33">
        <v>1987.7057</v>
      </c>
      <c r="R161" s="33">
        <v>1709.9527</v>
      </c>
      <c r="S161" s="33">
        <v>2032.6698999999999</v>
      </c>
      <c r="T161" s="33">
        <v>2337.5057000000002</v>
      </c>
      <c r="U161" s="33">
        <v>2790.6615999999999</v>
      </c>
      <c r="V161" s="33">
        <v>2946.3890999999999</v>
      </c>
      <c r="W161" s="33">
        <v>2735.9531000000002</v>
      </c>
      <c r="X161" s="33">
        <v>3533.0144</v>
      </c>
      <c r="Y161" s="33">
        <v>4435.1305999999995</v>
      </c>
      <c r="Z161" s="50">
        <v>4811.0555999999997</v>
      </c>
    </row>
    <row r="162" spans="1:26" s="21" customFormat="1" ht="15.45" customHeight="1" x14ac:dyDescent="0.25">
      <c r="A162" s="51"/>
      <c r="B162" s="52" t="s">
        <v>455</v>
      </c>
      <c r="C162" s="33">
        <v>57.783199999999994</v>
      </c>
      <c r="D162" s="33">
        <v>69.858999999999995</v>
      </c>
      <c r="E162" s="33">
        <v>82.972499999999997</v>
      </c>
      <c r="F162" s="33">
        <v>119.5004</v>
      </c>
      <c r="G162" s="33">
        <v>137.238</v>
      </c>
      <c r="H162" s="33">
        <v>168.5548</v>
      </c>
      <c r="I162" s="33">
        <v>192.20529999999999</v>
      </c>
      <c r="J162" s="33">
        <v>266.46770000000004</v>
      </c>
      <c r="K162" s="33">
        <v>324.80670000000003</v>
      </c>
      <c r="L162" s="33">
        <v>348.91640000000001</v>
      </c>
      <c r="M162" s="33">
        <v>446.39929999999998</v>
      </c>
      <c r="N162" s="33">
        <v>633.59359999999992</v>
      </c>
      <c r="O162" s="33">
        <v>760.39730000000009</v>
      </c>
      <c r="P162" s="33">
        <v>876.73630000000003</v>
      </c>
      <c r="Q162" s="33">
        <v>979.66610000000003</v>
      </c>
      <c r="R162" s="33">
        <v>1014.5046</v>
      </c>
      <c r="S162" s="33">
        <v>1182.7989</v>
      </c>
      <c r="T162" s="33">
        <v>1350.6616000000001</v>
      </c>
      <c r="U162" s="33">
        <v>1532.1186</v>
      </c>
      <c r="V162" s="33">
        <v>1712.8836000000001</v>
      </c>
      <c r="W162" s="33">
        <v>1901.385</v>
      </c>
      <c r="X162" s="33">
        <v>2262.7506000000003</v>
      </c>
      <c r="Y162" s="33">
        <v>2685.4596000000001</v>
      </c>
      <c r="Z162" s="50">
        <v>3108.4076</v>
      </c>
    </row>
    <row r="163" spans="1:26" s="21" customFormat="1" ht="15.45" customHeight="1" x14ac:dyDescent="0.25">
      <c r="A163" s="51"/>
      <c r="B163" s="52" t="s">
        <v>456</v>
      </c>
      <c r="C163" s="33" t="s">
        <v>5</v>
      </c>
      <c r="D163" s="33" t="s">
        <v>5</v>
      </c>
      <c r="E163" s="33" t="s">
        <v>5</v>
      </c>
      <c r="F163" s="33" t="s">
        <v>5</v>
      </c>
      <c r="G163" s="33" t="s">
        <v>5</v>
      </c>
      <c r="H163" s="33" t="s">
        <v>5</v>
      </c>
      <c r="I163" s="33" t="s">
        <v>5</v>
      </c>
      <c r="J163" s="33" t="s">
        <v>5</v>
      </c>
      <c r="K163" s="33" t="s">
        <v>5</v>
      </c>
      <c r="L163" s="33" t="s">
        <v>5</v>
      </c>
      <c r="M163" s="33" t="s">
        <v>5</v>
      </c>
      <c r="N163" s="33" t="s">
        <v>5</v>
      </c>
      <c r="O163" s="33" t="s">
        <v>5</v>
      </c>
      <c r="P163" s="33" t="s">
        <v>5</v>
      </c>
      <c r="Q163" s="33" t="s">
        <v>5</v>
      </c>
      <c r="R163" s="33" t="s">
        <v>5</v>
      </c>
      <c r="S163" s="33" t="s">
        <v>5</v>
      </c>
      <c r="T163" s="33" t="s">
        <v>5</v>
      </c>
      <c r="U163" s="33" t="s">
        <v>5</v>
      </c>
      <c r="V163" s="33" t="s">
        <v>5</v>
      </c>
      <c r="W163" s="33" t="s">
        <v>5</v>
      </c>
      <c r="X163" s="33">
        <v>1227.0585000000001</v>
      </c>
      <c r="Y163" s="33">
        <v>1426.8822</v>
      </c>
      <c r="Z163" s="50">
        <v>1923.7078999999999</v>
      </c>
    </row>
    <row r="164" spans="1:26" s="21" customFormat="1" ht="15.45" customHeight="1" x14ac:dyDescent="0.25">
      <c r="A164" s="51"/>
      <c r="B164" s="52" t="s">
        <v>457</v>
      </c>
      <c r="C164" s="33">
        <v>299.94729999999998</v>
      </c>
      <c r="D164" s="33">
        <v>337.70249999999999</v>
      </c>
      <c r="E164" s="33">
        <v>370.49359999999996</v>
      </c>
      <c r="F164" s="33">
        <v>444.41879999999998</v>
      </c>
      <c r="G164" s="33">
        <v>508.97059999999999</v>
      </c>
      <c r="H164" s="33">
        <v>679.80590000000007</v>
      </c>
      <c r="I164" s="33">
        <v>922.6345</v>
      </c>
      <c r="J164" s="33">
        <v>1144.3093999999999</v>
      </c>
      <c r="K164" s="33">
        <v>1463.0266999999999</v>
      </c>
      <c r="L164" s="33">
        <v>1515.7919999999999</v>
      </c>
      <c r="M164" s="33">
        <v>1872.8423</v>
      </c>
      <c r="N164" s="33">
        <v>2387.7052000000003</v>
      </c>
      <c r="O164" s="33">
        <v>2446.5102999999999</v>
      </c>
      <c r="P164" s="33">
        <v>2621.8887999999997</v>
      </c>
      <c r="Q164" s="33">
        <v>2899.9767999999999</v>
      </c>
      <c r="R164" s="33">
        <v>3107.0855999999999</v>
      </c>
      <c r="S164" s="33">
        <v>3712.0558999999998</v>
      </c>
      <c r="T164" s="33">
        <v>4284.3625999999995</v>
      </c>
      <c r="U164" s="33">
        <v>4734.402</v>
      </c>
      <c r="V164" s="33">
        <v>5388.2605999999996</v>
      </c>
      <c r="W164" s="33">
        <v>6099.8562000000002</v>
      </c>
      <c r="X164" s="33">
        <v>6069.3566000000001</v>
      </c>
      <c r="Y164" s="33">
        <v>7278.0592000000006</v>
      </c>
      <c r="Z164" s="50">
        <v>8449.3464000000004</v>
      </c>
    </row>
    <row r="165" spans="1:26" s="21" customFormat="1" ht="15.45" customHeight="1" x14ac:dyDescent="0.25">
      <c r="A165" s="51"/>
      <c r="B165" s="52" t="s">
        <v>458</v>
      </c>
      <c r="C165" s="33">
        <v>158.85329999999999</v>
      </c>
      <c r="D165" s="33">
        <v>171.66629999999998</v>
      </c>
      <c r="E165" s="33">
        <v>185.172</v>
      </c>
      <c r="F165" s="33">
        <v>235.11150000000001</v>
      </c>
      <c r="G165" s="33">
        <v>272.27909999999997</v>
      </c>
      <c r="H165" s="33">
        <v>322.71129999999999</v>
      </c>
      <c r="I165" s="33">
        <v>387.34379999999999</v>
      </c>
      <c r="J165" s="33">
        <v>560.37830000000008</v>
      </c>
      <c r="K165" s="33">
        <v>704.2811999999999</v>
      </c>
      <c r="L165" s="33">
        <v>723.85980000000006</v>
      </c>
      <c r="M165" s="33">
        <v>856.74739999999997</v>
      </c>
      <c r="N165" s="33">
        <v>1134.2746000000002</v>
      </c>
      <c r="O165" s="33">
        <v>1150.6793</v>
      </c>
      <c r="P165" s="33">
        <v>1348.29</v>
      </c>
      <c r="Q165" s="33">
        <v>1394.8678</v>
      </c>
      <c r="R165" s="33">
        <v>1378.2583999999999</v>
      </c>
      <c r="S165" s="33">
        <v>1522.2821000000001</v>
      </c>
      <c r="T165" s="33">
        <v>1850.2809999999999</v>
      </c>
      <c r="U165" s="33">
        <v>2069.2862</v>
      </c>
      <c r="V165" s="33">
        <v>2451.7363999999998</v>
      </c>
      <c r="W165" s="33">
        <v>2872.2096000000001</v>
      </c>
      <c r="X165" s="33">
        <v>3516.221</v>
      </c>
      <c r="Y165" s="33">
        <v>4182.0778</v>
      </c>
      <c r="Z165" s="50">
        <v>4613.1605999999992</v>
      </c>
    </row>
    <row r="166" spans="1:26" s="21" customFormat="1" ht="15.45" customHeight="1" x14ac:dyDescent="0.25">
      <c r="A166" s="51"/>
      <c r="B166" s="52" t="s">
        <v>459</v>
      </c>
      <c r="C166" s="33">
        <v>57.683</v>
      </c>
      <c r="D166" s="33">
        <v>73.363100000000003</v>
      </c>
      <c r="E166" s="33">
        <v>102.5318</v>
      </c>
      <c r="F166" s="33">
        <v>135.9957</v>
      </c>
      <c r="G166" s="33">
        <v>179.8338</v>
      </c>
      <c r="H166" s="33">
        <v>242.3785</v>
      </c>
      <c r="I166" s="33">
        <v>363.79730000000001</v>
      </c>
      <c r="J166" s="33">
        <v>499.61990000000003</v>
      </c>
      <c r="K166" s="33">
        <v>685.21140000000003</v>
      </c>
      <c r="L166" s="33">
        <v>641.57569999999998</v>
      </c>
      <c r="M166" s="33">
        <v>859.14819999999997</v>
      </c>
      <c r="N166" s="33">
        <v>1139.1428999999998</v>
      </c>
      <c r="O166" s="33">
        <v>1269.9835</v>
      </c>
      <c r="P166" s="33">
        <v>1454.0146999999999</v>
      </c>
      <c r="Q166" s="33">
        <v>1380.1323</v>
      </c>
      <c r="R166" s="33">
        <v>1164.8</v>
      </c>
      <c r="S166" s="33">
        <v>1308.2953</v>
      </c>
      <c r="T166" s="33">
        <v>1430.9801</v>
      </c>
      <c r="U166" s="33">
        <v>1647.0164</v>
      </c>
      <c r="V166" s="33">
        <v>1828.8646999999999</v>
      </c>
      <c r="W166" s="33">
        <v>1645.0672</v>
      </c>
      <c r="X166" s="33">
        <v>1926.0001999999999</v>
      </c>
      <c r="Y166" s="33">
        <v>2417.3989999999999</v>
      </c>
      <c r="Z166" s="50">
        <v>2860.0365999999999</v>
      </c>
    </row>
    <row r="167" spans="1:26" s="21" customFormat="1" ht="15.45" customHeight="1" x14ac:dyDescent="0.25">
      <c r="A167" s="51"/>
      <c r="B167" s="52" t="s">
        <v>460</v>
      </c>
      <c r="C167" s="33">
        <v>129.38679999999999</v>
      </c>
      <c r="D167" s="33">
        <v>147.2901</v>
      </c>
      <c r="E167" s="33">
        <v>199.80289999999999</v>
      </c>
      <c r="F167" s="33">
        <v>217.95660000000001</v>
      </c>
      <c r="G167" s="33">
        <v>295.8048</v>
      </c>
      <c r="H167" s="33">
        <v>432.22520000000003</v>
      </c>
      <c r="I167" s="33">
        <v>593.99400000000003</v>
      </c>
      <c r="J167" s="33">
        <v>756.59180000000003</v>
      </c>
      <c r="K167" s="33">
        <v>1095.8162</v>
      </c>
      <c r="L167" s="33">
        <v>1108.5205000000001</v>
      </c>
      <c r="M167" s="33">
        <v>1484.8483999999999</v>
      </c>
      <c r="N167" s="33">
        <v>1867.9449</v>
      </c>
      <c r="O167" s="33">
        <v>1764.7911999999999</v>
      </c>
      <c r="P167" s="33">
        <v>2075.0837000000001</v>
      </c>
      <c r="Q167" s="33">
        <v>2418.2146000000002</v>
      </c>
      <c r="R167" s="33">
        <v>2123.7855</v>
      </c>
      <c r="S167" s="33">
        <v>2463.4081000000001</v>
      </c>
      <c r="T167" s="33">
        <v>3296.1367999999998</v>
      </c>
      <c r="U167" s="33">
        <v>3803.0632999999998</v>
      </c>
      <c r="V167" s="33">
        <v>3685.3834999999999</v>
      </c>
      <c r="W167" s="33">
        <v>3074.3928999999998</v>
      </c>
      <c r="X167" s="33">
        <v>3627.0081</v>
      </c>
      <c r="Y167" s="33">
        <v>4401.1929</v>
      </c>
      <c r="Z167" s="50">
        <v>4866.9952999999996</v>
      </c>
    </row>
    <row r="168" spans="1:26" s="21" customFormat="1" ht="15.45" customHeight="1" x14ac:dyDescent="0.25">
      <c r="A168" s="51"/>
      <c r="B168" s="52" t="s">
        <v>477</v>
      </c>
      <c r="C168" s="33">
        <v>179.10839999999999</v>
      </c>
      <c r="D168" s="33">
        <v>235.5736</v>
      </c>
      <c r="E168" s="33">
        <v>245.50379999999998</v>
      </c>
      <c r="F168" s="33">
        <v>310.7432</v>
      </c>
      <c r="G168" s="33">
        <v>309.90249999999997</v>
      </c>
      <c r="H168" s="33">
        <v>358.00870000000003</v>
      </c>
      <c r="I168" s="33">
        <v>423.48840000000001</v>
      </c>
      <c r="J168" s="33">
        <v>611.76380000000006</v>
      </c>
      <c r="K168" s="33">
        <v>731.38290000000006</v>
      </c>
      <c r="L168" s="33">
        <v>925.49860000000001</v>
      </c>
      <c r="M168" s="33">
        <v>1205.2982</v>
      </c>
      <c r="N168" s="33" t="s">
        <v>5</v>
      </c>
      <c r="O168" s="33" t="s">
        <v>5</v>
      </c>
      <c r="P168" s="33" t="s">
        <v>5</v>
      </c>
      <c r="Q168" s="33" t="s">
        <v>5</v>
      </c>
      <c r="R168" s="33" t="s">
        <v>5</v>
      </c>
      <c r="S168" s="33" t="s">
        <v>5</v>
      </c>
      <c r="T168" s="33" t="s">
        <v>5</v>
      </c>
      <c r="U168" s="33" t="s">
        <v>5</v>
      </c>
      <c r="V168" s="33" t="s">
        <v>5</v>
      </c>
      <c r="W168" s="33" t="s">
        <v>5</v>
      </c>
      <c r="X168" s="33" t="s">
        <v>5</v>
      </c>
      <c r="Y168" s="33" t="s">
        <v>5</v>
      </c>
      <c r="Z168" s="33" t="s">
        <v>5</v>
      </c>
    </row>
    <row r="169" spans="1:26" s="21" customFormat="1" ht="15.45" customHeight="1" x14ac:dyDescent="0.25">
      <c r="A169" s="51"/>
      <c r="B169" s="52" t="s">
        <v>478</v>
      </c>
      <c r="C169" s="33">
        <v>167.554</v>
      </c>
      <c r="D169" s="33">
        <v>203.7072</v>
      </c>
      <c r="E169" s="33">
        <v>216.18610000000001</v>
      </c>
      <c r="F169" s="33">
        <v>268.69600000000003</v>
      </c>
      <c r="G169" s="33">
        <v>334.2704</v>
      </c>
      <c r="H169" s="33">
        <v>384.01859999999999</v>
      </c>
      <c r="I169" s="33">
        <v>462.20820000000003</v>
      </c>
      <c r="J169" s="33">
        <v>591.9778</v>
      </c>
      <c r="K169" s="33">
        <v>862.4221</v>
      </c>
      <c r="L169" s="33">
        <v>862.84069999999997</v>
      </c>
      <c r="M169" s="33">
        <v>1031.8786</v>
      </c>
      <c r="N169" s="33">
        <v>1520.4926</v>
      </c>
      <c r="O169" s="33">
        <v>1520.5758999999998</v>
      </c>
      <c r="P169" s="33">
        <v>1758.1334999999999</v>
      </c>
      <c r="Q169" s="33">
        <v>1746.7744</v>
      </c>
      <c r="R169" s="33">
        <v>1736.1559</v>
      </c>
      <c r="S169" s="33">
        <v>1975.4873</v>
      </c>
      <c r="T169" s="33">
        <v>2369.2977999999998</v>
      </c>
      <c r="U169" s="33">
        <v>2746.6521000000002</v>
      </c>
      <c r="V169" s="33">
        <v>3029.6088999999997</v>
      </c>
      <c r="W169" s="33">
        <v>3120.1369</v>
      </c>
      <c r="X169" s="33">
        <v>3883.8265999999999</v>
      </c>
      <c r="Y169" s="33">
        <v>4296.9237000000003</v>
      </c>
      <c r="Z169" s="50">
        <v>4346.5140000000001</v>
      </c>
    </row>
    <row r="170" spans="1:26" s="21" customFormat="1" ht="15.45" customHeight="1" x14ac:dyDescent="0.25">
      <c r="A170" s="51"/>
      <c r="B170" s="52" t="s">
        <v>479</v>
      </c>
      <c r="C170" s="33">
        <v>71.109100000000012</v>
      </c>
      <c r="D170" s="33">
        <v>98.773800000000008</v>
      </c>
      <c r="E170" s="33">
        <v>111.4092</v>
      </c>
      <c r="F170" s="33">
        <v>140.4871</v>
      </c>
      <c r="G170" s="33">
        <v>151.916</v>
      </c>
      <c r="H170" s="33">
        <v>184.67229999999998</v>
      </c>
      <c r="I170" s="33">
        <v>236.8766</v>
      </c>
      <c r="J170" s="33">
        <v>320.39070000000004</v>
      </c>
      <c r="K170" s="33">
        <v>403.00329999999997</v>
      </c>
      <c r="L170" s="33">
        <v>403.92109999999997</v>
      </c>
      <c r="M170" s="33">
        <v>466.95519999999999</v>
      </c>
      <c r="N170" s="33">
        <v>666.59559999999999</v>
      </c>
      <c r="O170" s="33">
        <v>679.61030000000005</v>
      </c>
      <c r="P170" s="33">
        <v>749.87900000000002</v>
      </c>
      <c r="Q170" s="33">
        <v>795.55119999999999</v>
      </c>
      <c r="R170" s="33">
        <v>837.17989999999998</v>
      </c>
      <c r="S170" s="33">
        <v>918.23689999999999</v>
      </c>
      <c r="T170" s="33">
        <v>1113.9594</v>
      </c>
      <c r="U170" s="33">
        <v>1212.0078000000001</v>
      </c>
      <c r="V170" s="33">
        <v>1382.3222000000001</v>
      </c>
      <c r="W170" s="33">
        <v>1571.9036000000001</v>
      </c>
      <c r="X170" s="33">
        <v>1790.7703999999999</v>
      </c>
      <c r="Y170" s="33">
        <v>2198.8543</v>
      </c>
      <c r="Z170" s="50">
        <v>2229.2822999999999</v>
      </c>
    </row>
    <row r="171" spans="1:26" s="21" customFormat="1" ht="15.45" customHeight="1" x14ac:dyDescent="0.25">
      <c r="A171" s="51"/>
      <c r="B171" s="52" t="s">
        <v>480</v>
      </c>
      <c r="C171" s="33" t="s">
        <v>5</v>
      </c>
      <c r="D171" s="33" t="s">
        <v>5</v>
      </c>
      <c r="E171" s="33" t="s">
        <v>5</v>
      </c>
      <c r="F171" s="33" t="s">
        <v>5</v>
      </c>
      <c r="G171" s="33" t="s">
        <v>5</v>
      </c>
      <c r="H171" s="33" t="s">
        <v>5</v>
      </c>
      <c r="I171" s="33" t="s">
        <v>5</v>
      </c>
      <c r="J171" s="33" t="s">
        <v>5</v>
      </c>
      <c r="K171" s="33" t="s">
        <v>5</v>
      </c>
      <c r="L171" s="33" t="s">
        <v>5</v>
      </c>
      <c r="M171" s="33" t="s">
        <v>5</v>
      </c>
      <c r="N171" s="33">
        <v>796.60019999999997</v>
      </c>
      <c r="O171" s="33">
        <v>1031.0037</v>
      </c>
      <c r="P171" s="33">
        <v>1179.942</v>
      </c>
      <c r="Q171" s="33">
        <v>1174.3797</v>
      </c>
      <c r="R171" s="33">
        <v>1286.3356999999999</v>
      </c>
      <c r="S171" s="33">
        <v>1440.752</v>
      </c>
      <c r="T171" s="33">
        <v>1475.6703</v>
      </c>
      <c r="U171" s="33">
        <v>1659.9588000000001</v>
      </c>
      <c r="V171" s="33">
        <v>2016.1206999999999</v>
      </c>
      <c r="W171" s="33">
        <v>2384.1592999999998</v>
      </c>
      <c r="X171" s="33">
        <v>2808.0455999999999</v>
      </c>
      <c r="Y171" s="33">
        <v>3517.2811000000002</v>
      </c>
      <c r="Z171" s="50">
        <v>4166.4251000000004</v>
      </c>
    </row>
    <row r="172" spans="1:26" s="21" customFormat="1" ht="15.45" customHeight="1" x14ac:dyDescent="0.25">
      <c r="A172" s="51"/>
      <c r="B172" s="52" t="s">
        <v>481</v>
      </c>
      <c r="C172" s="33" t="s">
        <v>5</v>
      </c>
      <c r="D172" s="33" t="s">
        <v>5</v>
      </c>
      <c r="E172" s="33" t="s">
        <v>5</v>
      </c>
      <c r="F172" s="33" t="s">
        <v>5</v>
      </c>
      <c r="G172" s="33" t="s">
        <v>5</v>
      </c>
      <c r="H172" s="33" t="s">
        <v>5</v>
      </c>
      <c r="I172" s="33" t="s">
        <v>5</v>
      </c>
      <c r="J172" s="33" t="s">
        <v>5</v>
      </c>
      <c r="K172" s="33" t="s">
        <v>5</v>
      </c>
      <c r="L172" s="33" t="s">
        <v>5</v>
      </c>
      <c r="M172" s="33" t="s">
        <v>5</v>
      </c>
      <c r="N172" s="33" t="s">
        <v>5</v>
      </c>
      <c r="O172" s="33" t="s">
        <v>5</v>
      </c>
      <c r="P172" s="33" t="s">
        <v>5</v>
      </c>
      <c r="Q172" s="33" t="s">
        <v>5</v>
      </c>
      <c r="R172" s="33" t="s">
        <v>5</v>
      </c>
      <c r="S172" s="33" t="s">
        <v>5</v>
      </c>
      <c r="T172" s="33" t="s">
        <v>5</v>
      </c>
      <c r="U172" s="33" t="s">
        <v>5</v>
      </c>
      <c r="V172" s="33" t="s">
        <v>5</v>
      </c>
      <c r="W172" s="33" t="s">
        <v>5</v>
      </c>
      <c r="X172" s="33">
        <v>1376.9166</v>
      </c>
      <c r="Y172" s="33">
        <v>1609.7398000000001</v>
      </c>
      <c r="Z172" s="50">
        <v>1949.7283</v>
      </c>
    </row>
    <row r="173" spans="1:26" s="21" customFormat="1" ht="15.45" customHeight="1" x14ac:dyDescent="0.25">
      <c r="A173" s="51"/>
      <c r="B173" s="52" t="s">
        <v>466</v>
      </c>
      <c r="C173" s="33">
        <v>238.92370000000003</v>
      </c>
      <c r="D173" s="33">
        <v>280.59020000000004</v>
      </c>
      <c r="E173" s="33">
        <v>293.3399</v>
      </c>
      <c r="F173" s="33">
        <v>334.2901</v>
      </c>
      <c r="G173" s="33">
        <v>392.01479999999998</v>
      </c>
      <c r="H173" s="33">
        <v>467.51</v>
      </c>
      <c r="I173" s="33">
        <v>615.1232</v>
      </c>
      <c r="J173" s="33">
        <v>800.52750000000003</v>
      </c>
      <c r="K173" s="33">
        <v>890.0406999999999</v>
      </c>
      <c r="L173" s="33">
        <v>983.66359999999997</v>
      </c>
      <c r="M173" s="33">
        <v>1244.1026000000002</v>
      </c>
      <c r="N173" s="33">
        <v>1620.94</v>
      </c>
      <c r="O173" s="33">
        <v>1811.1510000000001</v>
      </c>
      <c r="P173" s="33">
        <v>2062.9694</v>
      </c>
      <c r="Q173" s="33">
        <v>2282.7097999999996</v>
      </c>
      <c r="R173" s="33">
        <v>2311.3662000000004</v>
      </c>
      <c r="S173" s="33">
        <v>2793.8957</v>
      </c>
      <c r="T173" s="33">
        <v>3174.8127999999997</v>
      </c>
      <c r="U173" s="33">
        <v>3589.3327999999997</v>
      </c>
      <c r="V173" s="33">
        <v>4024.9683999999997</v>
      </c>
      <c r="W173" s="33">
        <v>4605.5320999999994</v>
      </c>
      <c r="X173" s="33">
        <v>3227.6192000000001</v>
      </c>
      <c r="Y173" s="33">
        <v>3916.8181</v>
      </c>
      <c r="Z173" s="50">
        <v>4470.5985000000001</v>
      </c>
    </row>
    <row r="174" spans="1:26" s="21" customFormat="1" ht="15.45" customHeight="1" x14ac:dyDescent="0.25">
      <c r="A174" s="51"/>
      <c r="B174" s="52" t="s">
        <v>467</v>
      </c>
      <c r="C174" s="33">
        <v>134.93189999999998</v>
      </c>
      <c r="D174" s="33">
        <v>204.42589999999998</v>
      </c>
      <c r="E174" s="33">
        <v>230.72049999999999</v>
      </c>
      <c r="F174" s="33">
        <v>302.16419999999999</v>
      </c>
      <c r="G174" s="33">
        <v>468.76990000000001</v>
      </c>
      <c r="H174" s="33">
        <v>711.61199999999997</v>
      </c>
      <c r="I174" s="33">
        <v>957.07069999999999</v>
      </c>
      <c r="J174" s="33">
        <v>1134.2135000000001</v>
      </c>
      <c r="K174" s="33">
        <v>1291.8132000000001</v>
      </c>
      <c r="L174" s="33">
        <v>1373.1868999999999</v>
      </c>
      <c r="M174" s="33">
        <v>1774.1851999999999</v>
      </c>
      <c r="N174" s="33">
        <v>2145.8777999999998</v>
      </c>
      <c r="O174" s="33">
        <v>2646.3747000000003</v>
      </c>
      <c r="P174" s="33">
        <v>3483.3251</v>
      </c>
      <c r="Q174" s="33">
        <v>4019.6027999999997</v>
      </c>
      <c r="R174" s="33">
        <v>4809.6364999999996</v>
      </c>
      <c r="S174" s="33">
        <v>4865.3154000000004</v>
      </c>
      <c r="T174" s="33">
        <v>5775.6210999999994</v>
      </c>
      <c r="U174" s="33">
        <v>6705.9933000000001</v>
      </c>
      <c r="V174" s="33">
        <v>7834.8284999999996</v>
      </c>
      <c r="W174" s="33">
        <v>7975.2830999999996</v>
      </c>
      <c r="X174" s="33">
        <v>8923.7118000000009</v>
      </c>
      <c r="Y174" s="33">
        <v>10672.4805</v>
      </c>
      <c r="Z174" s="50">
        <v>12874.9571</v>
      </c>
    </row>
    <row r="175" spans="1:26" s="21" customFormat="1" ht="15.45" customHeight="1" x14ac:dyDescent="0.25">
      <c r="A175" s="51"/>
      <c r="B175" s="52" t="s">
        <v>468</v>
      </c>
      <c r="C175" s="33">
        <v>415.15409999999997</v>
      </c>
      <c r="D175" s="33">
        <v>570.86719999999991</v>
      </c>
      <c r="E175" s="33">
        <v>688.41600000000005</v>
      </c>
      <c r="F175" s="33">
        <v>808.7577</v>
      </c>
      <c r="G175" s="33">
        <v>1102.2131000000002</v>
      </c>
      <c r="H175" s="33">
        <v>1497.3511000000001</v>
      </c>
      <c r="I175" s="33">
        <v>2272.6828999999998</v>
      </c>
      <c r="J175" s="33">
        <v>2675.9072999999999</v>
      </c>
      <c r="K175" s="33">
        <v>2949.6292999999996</v>
      </c>
      <c r="L175" s="33">
        <v>3175.2592</v>
      </c>
      <c r="M175" s="33">
        <v>3923.4126000000001</v>
      </c>
      <c r="N175" s="33">
        <v>4860.2139000000006</v>
      </c>
      <c r="O175" s="33">
        <v>5715.8792000000003</v>
      </c>
      <c r="P175" s="33">
        <v>7127.9164000000001</v>
      </c>
      <c r="Q175" s="33">
        <v>8143.5702000000001</v>
      </c>
      <c r="R175" s="33">
        <v>9100.0059999999994</v>
      </c>
      <c r="S175" s="33">
        <v>10601.347800000001</v>
      </c>
      <c r="T175" s="33">
        <v>11893.225900000001</v>
      </c>
      <c r="U175" s="33">
        <v>12132.6497</v>
      </c>
      <c r="V175" s="33">
        <v>13546.9584</v>
      </c>
      <c r="W175" s="33">
        <v>13459.802599999999</v>
      </c>
      <c r="X175" s="33">
        <v>15000.0604</v>
      </c>
      <c r="Y175" s="33">
        <v>19154.536700000001</v>
      </c>
      <c r="Z175" s="50">
        <v>24828.7058</v>
      </c>
    </row>
    <row r="176" spans="1:26" s="21" customFormat="1" ht="15.45" customHeight="1" x14ac:dyDescent="0.25">
      <c r="A176" s="51"/>
      <c r="B176" s="52" t="s">
        <v>482</v>
      </c>
      <c r="C176" s="33" t="s">
        <v>5</v>
      </c>
      <c r="D176" s="33" t="s">
        <v>5</v>
      </c>
      <c r="E176" s="33" t="s">
        <v>5</v>
      </c>
      <c r="F176" s="33" t="s">
        <v>5</v>
      </c>
      <c r="G176" s="33" t="s">
        <v>5</v>
      </c>
      <c r="H176" s="33" t="s">
        <v>5</v>
      </c>
      <c r="I176" s="33" t="s">
        <v>5</v>
      </c>
      <c r="J176" s="33" t="s">
        <v>5</v>
      </c>
      <c r="K176" s="33" t="s">
        <v>5</v>
      </c>
      <c r="L176" s="33" t="s">
        <v>5</v>
      </c>
      <c r="M176" s="33" t="s">
        <v>5</v>
      </c>
      <c r="N176" s="33">
        <v>715.96510000000001</v>
      </c>
      <c r="O176" s="33">
        <v>837.7093000000001</v>
      </c>
      <c r="P176" s="33">
        <v>961.4665</v>
      </c>
      <c r="Q176" s="33">
        <v>1224.3949</v>
      </c>
      <c r="R176" s="33">
        <v>1222.0452</v>
      </c>
      <c r="S176" s="33">
        <v>1348.4760000000001</v>
      </c>
      <c r="T176" s="33">
        <v>1712.0541000000001</v>
      </c>
      <c r="U176" s="33">
        <v>2174.1253999999999</v>
      </c>
      <c r="V176" s="33">
        <v>2202.9567000000002</v>
      </c>
      <c r="W176" s="33">
        <v>2493.2408999999998</v>
      </c>
      <c r="X176" s="33">
        <v>2671.5218</v>
      </c>
      <c r="Y176" s="33">
        <v>3294.3923</v>
      </c>
      <c r="Z176" s="50">
        <v>3699.6545000000001</v>
      </c>
    </row>
    <row r="177" spans="2:26" s="21" customFormat="1" x14ac:dyDescent="0.25">
      <c r="C177" s="53"/>
      <c r="D177" s="53"/>
      <c r="E177" s="53"/>
      <c r="F177" s="53"/>
      <c r="G177" s="53"/>
      <c r="H177" s="53"/>
      <c r="I177" s="53"/>
      <c r="J177" s="53"/>
      <c r="K177" s="53"/>
      <c r="L177" s="53"/>
      <c r="M177" s="53"/>
      <c r="N177" s="53"/>
      <c r="O177" s="53"/>
      <c r="P177" s="53"/>
      <c r="Q177" s="53"/>
      <c r="R177" s="53"/>
      <c r="S177" s="53"/>
      <c r="T177" s="53"/>
      <c r="U177" s="53"/>
      <c r="V177" s="53"/>
      <c r="W177" s="53"/>
      <c r="X177" s="53"/>
      <c r="Y177" s="53"/>
      <c r="Z177" s="53"/>
    </row>
    <row r="178" spans="2:26" s="21" customFormat="1" ht="15.45" customHeight="1" x14ac:dyDescent="0.25">
      <c r="B178" s="46" t="s">
        <v>370</v>
      </c>
      <c r="C178" s="48"/>
      <c r="D178" s="48"/>
      <c r="E178" s="48"/>
      <c r="F178" s="48"/>
      <c r="G178" s="48"/>
      <c r="H178" s="48"/>
      <c r="I178" s="48"/>
      <c r="J178" s="48"/>
      <c r="K178" s="48"/>
      <c r="L178" s="48"/>
      <c r="M178" s="48"/>
      <c r="N178" s="48"/>
      <c r="O178" s="48"/>
      <c r="P178" s="48"/>
      <c r="Q178" s="48"/>
      <c r="R178" s="48"/>
      <c r="S178" s="48"/>
      <c r="T178" s="48"/>
      <c r="U178" s="48"/>
      <c r="V178" s="48"/>
      <c r="W178" s="48"/>
      <c r="X178" s="48"/>
      <c r="Y178" s="48"/>
      <c r="Z178" s="48"/>
    </row>
    <row r="179" spans="2:26" s="21" customFormat="1" ht="15.45" customHeight="1" x14ac:dyDescent="0.25">
      <c r="B179" s="54" t="s">
        <v>448</v>
      </c>
      <c r="C179" s="33" t="s">
        <v>6</v>
      </c>
      <c r="D179" s="33">
        <v>13.5</v>
      </c>
      <c r="E179" s="33">
        <v>9.7999999999999972</v>
      </c>
      <c r="F179" s="33">
        <v>9.2999999999999972</v>
      </c>
      <c r="G179" s="33">
        <v>9.5999999999999943</v>
      </c>
      <c r="H179" s="33">
        <v>9.7000000000000028</v>
      </c>
      <c r="I179" s="33">
        <v>10.700000000000003</v>
      </c>
      <c r="J179" s="33">
        <v>8.9000000000000057</v>
      </c>
      <c r="K179" s="33">
        <v>3.2999999999999972</v>
      </c>
      <c r="L179" s="33">
        <v>1.2000000000000028</v>
      </c>
      <c r="M179" s="33">
        <v>7.2999999999999972</v>
      </c>
      <c r="N179" s="33">
        <v>8.9008500000000002</v>
      </c>
      <c r="O179" s="33">
        <v>4.7999999999999972</v>
      </c>
      <c r="P179" s="33">
        <v>6</v>
      </c>
      <c r="Q179" s="33">
        <v>4.2000000000000028</v>
      </c>
      <c r="R179" s="33">
        <v>1.2000000000000028</v>
      </c>
      <c r="S179" s="33">
        <v>1.0999999999999943</v>
      </c>
      <c r="T179" s="33">
        <v>6.8275199999999998</v>
      </c>
      <c r="U179" s="33">
        <v>4.0999999999999943</v>
      </c>
      <c r="V179" s="33">
        <v>4.5</v>
      </c>
      <c r="W179" s="33">
        <v>-2.5</v>
      </c>
      <c r="X179" s="33">
        <v>4.2999999999999972</v>
      </c>
      <c r="Y179" s="33">
        <v>3.2</v>
      </c>
      <c r="Z179" s="50">
        <v>5.0999999999999899</v>
      </c>
    </row>
    <row r="180" spans="2:26" s="21" customFormat="1" ht="15.45" customHeight="1" x14ac:dyDescent="0.25">
      <c r="B180" s="55" t="s">
        <v>449</v>
      </c>
      <c r="C180" s="33" t="s">
        <v>6</v>
      </c>
      <c r="D180" s="33" t="s">
        <v>6</v>
      </c>
      <c r="E180" s="33" t="s">
        <v>6</v>
      </c>
      <c r="F180" s="33" t="s">
        <v>6</v>
      </c>
      <c r="G180" s="33" t="s">
        <v>6</v>
      </c>
      <c r="H180" s="33" t="s">
        <v>6</v>
      </c>
      <c r="I180" s="33" t="s">
        <v>6</v>
      </c>
      <c r="J180" s="33" t="s">
        <v>6</v>
      </c>
      <c r="K180" s="33" t="s">
        <v>6</v>
      </c>
      <c r="L180" s="33" t="s">
        <v>6</v>
      </c>
      <c r="M180" s="33" t="s">
        <v>6</v>
      </c>
      <c r="N180" s="33" t="s">
        <v>6</v>
      </c>
      <c r="O180" s="33" t="s">
        <v>6</v>
      </c>
      <c r="P180" s="33" t="s">
        <v>6</v>
      </c>
      <c r="Q180" s="33" t="s">
        <v>6</v>
      </c>
      <c r="R180" s="33" t="s">
        <v>6</v>
      </c>
      <c r="S180" s="33" t="s">
        <v>6</v>
      </c>
      <c r="T180" s="33" t="s">
        <v>6</v>
      </c>
      <c r="U180" s="33" t="s">
        <v>6</v>
      </c>
      <c r="V180" s="33" t="s">
        <v>6</v>
      </c>
      <c r="W180" s="33" t="s">
        <v>6</v>
      </c>
      <c r="X180" s="33">
        <v>7</v>
      </c>
      <c r="Y180" s="33">
        <v>2</v>
      </c>
      <c r="Z180" s="50">
        <v>5.7999999999999972</v>
      </c>
    </row>
    <row r="181" spans="2:26" s="21" customFormat="1" ht="15.45" customHeight="1" x14ac:dyDescent="0.25">
      <c r="B181" s="55" t="s">
        <v>450</v>
      </c>
      <c r="C181" s="33" t="s">
        <v>6</v>
      </c>
      <c r="D181" s="33">
        <v>10.299999999999997</v>
      </c>
      <c r="E181" s="33">
        <v>2.9000000000000057</v>
      </c>
      <c r="F181" s="33">
        <v>6.7000000000000028</v>
      </c>
      <c r="G181" s="33">
        <v>0.70000000000000284</v>
      </c>
      <c r="H181" s="33">
        <v>11.799999999999997</v>
      </c>
      <c r="I181" s="33">
        <v>13.099999999999994</v>
      </c>
      <c r="J181" s="33">
        <v>18</v>
      </c>
      <c r="K181" s="33">
        <v>1.9000000000000057</v>
      </c>
      <c r="L181" s="33">
        <v>7.5999999999999943</v>
      </c>
      <c r="M181" s="33">
        <v>-3.7000000000000028</v>
      </c>
      <c r="N181" s="33">
        <v>16.200000000000003</v>
      </c>
      <c r="O181" s="33">
        <v>-5.7000000000000028</v>
      </c>
      <c r="P181" s="33">
        <v>5</v>
      </c>
      <c r="Q181" s="33">
        <v>4.7000000000000028</v>
      </c>
      <c r="R181" s="33">
        <v>1.9000000000000057</v>
      </c>
      <c r="S181" s="33">
        <v>2.9000000000000057</v>
      </c>
      <c r="T181" s="33">
        <v>2.4000000000000057</v>
      </c>
      <c r="U181" s="33">
        <v>3.7999999999999972</v>
      </c>
      <c r="V181" s="33">
        <v>2.9000000000000057</v>
      </c>
      <c r="W181" s="33">
        <v>2.7000000000000028</v>
      </c>
      <c r="X181" s="33">
        <v>3.2999999999999972</v>
      </c>
      <c r="Y181" s="33">
        <v>7.7000000000000028</v>
      </c>
      <c r="Z181" s="50">
        <v>-9.9999999999994316E-2</v>
      </c>
    </row>
    <row r="182" spans="2:26" s="21" customFormat="1" ht="15.45" customHeight="1" x14ac:dyDescent="0.25">
      <c r="B182" s="55" t="s">
        <v>451</v>
      </c>
      <c r="C182" s="33" t="s">
        <v>6</v>
      </c>
      <c r="D182" s="33">
        <v>15.799999999999997</v>
      </c>
      <c r="E182" s="33">
        <v>15.200000000000003</v>
      </c>
      <c r="F182" s="33">
        <v>13.599999999999994</v>
      </c>
      <c r="G182" s="33">
        <v>2.5</v>
      </c>
      <c r="H182" s="33">
        <v>9.2999999999999972</v>
      </c>
      <c r="I182" s="33">
        <v>3.2999999999999972</v>
      </c>
      <c r="J182" s="33">
        <v>7.5999999999999943</v>
      </c>
      <c r="K182" s="33">
        <v>5.5</v>
      </c>
      <c r="L182" s="33">
        <v>3.2000000000000028</v>
      </c>
      <c r="M182" s="33">
        <v>9.2000000000000028</v>
      </c>
      <c r="N182" s="33">
        <v>6.5</v>
      </c>
      <c r="O182" s="33">
        <v>7.5999999999999943</v>
      </c>
      <c r="P182" s="33">
        <v>4.7000000000000028</v>
      </c>
      <c r="Q182" s="33">
        <v>4.5</v>
      </c>
      <c r="R182" s="33">
        <v>-3.0999999999999943</v>
      </c>
      <c r="S182" s="33">
        <v>1</v>
      </c>
      <c r="T182" s="33">
        <v>5</v>
      </c>
      <c r="U182" s="33">
        <v>5.2999999999999972</v>
      </c>
      <c r="V182" s="33">
        <v>4.9000000000000057</v>
      </c>
      <c r="W182" s="33">
        <v>-9.9999999999994316E-2</v>
      </c>
      <c r="X182" s="33">
        <v>3.0999999999999943</v>
      </c>
      <c r="Y182" s="33">
        <v>9.9999999999994316E-2</v>
      </c>
      <c r="Z182" s="50">
        <v>-0.29999999999999716</v>
      </c>
    </row>
    <row r="183" spans="2:26" s="21" customFormat="1" ht="15.45" customHeight="1" x14ac:dyDescent="0.25">
      <c r="B183" s="55" t="s">
        <v>452</v>
      </c>
      <c r="C183" s="33" t="s">
        <v>6</v>
      </c>
      <c r="D183" s="33">
        <v>15.799999999999997</v>
      </c>
      <c r="E183" s="33">
        <v>11</v>
      </c>
      <c r="F183" s="33">
        <v>9.5</v>
      </c>
      <c r="G183" s="33">
        <v>9.7999999999999972</v>
      </c>
      <c r="H183" s="33">
        <v>11.900000000000006</v>
      </c>
      <c r="I183" s="33">
        <v>8.7000000000000028</v>
      </c>
      <c r="J183" s="33">
        <v>5.4000000000000057</v>
      </c>
      <c r="K183" s="33">
        <v>3.5999999999999943</v>
      </c>
      <c r="L183" s="33">
        <v>0.40000000000000568</v>
      </c>
      <c r="M183" s="33">
        <v>7.5999999999999943</v>
      </c>
      <c r="N183" s="33">
        <v>9</v>
      </c>
      <c r="O183" s="33">
        <v>7.4000000000000057</v>
      </c>
      <c r="P183" s="33">
        <v>10.700000000000003</v>
      </c>
      <c r="Q183" s="33">
        <v>5.2000000000000028</v>
      </c>
      <c r="R183" s="33">
        <v>4.2000000000000028</v>
      </c>
      <c r="S183" s="33">
        <v>1.7999999999999972</v>
      </c>
      <c r="T183" s="33">
        <v>4</v>
      </c>
      <c r="U183" s="33">
        <v>3.0999999999999943</v>
      </c>
      <c r="V183" s="33">
        <v>5.0999999999999943</v>
      </c>
      <c r="W183" s="33">
        <v>-1.5</v>
      </c>
      <c r="X183" s="33">
        <v>11.200000000000003</v>
      </c>
      <c r="Y183" s="33">
        <v>5.5</v>
      </c>
      <c r="Z183" s="50">
        <v>2.4000000000000057</v>
      </c>
    </row>
    <row r="184" spans="2:26" s="21" customFormat="1" ht="15.45" customHeight="1" x14ac:dyDescent="0.25">
      <c r="B184" s="55" t="s">
        <v>453</v>
      </c>
      <c r="C184" s="33" t="s">
        <v>6</v>
      </c>
      <c r="D184" s="33">
        <v>13.5</v>
      </c>
      <c r="E184" s="33">
        <v>15.900000000000006</v>
      </c>
      <c r="F184" s="33">
        <v>12.400000000000006</v>
      </c>
      <c r="G184" s="33">
        <v>16.400000000000006</v>
      </c>
      <c r="H184" s="33">
        <v>0.29999999999999716</v>
      </c>
      <c r="I184" s="33">
        <v>12.200000000000003</v>
      </c>
      <c r="J184" s="33">
        <v>4.0999999999999943</v>
      </c>
      <c r="K184" s="33">
        <v>17.799999999999997</v>
      </c>
      <c r="L184" s="33">
        <v>12.200000000000003</v>
      </c>
      <c r="M184" s="33">
        <v>12.700000000000003</v>
      </c>
      <c r="N184" s="33">
        <v>3.2000000000000028</v>
      </c>
      <c r="O184" s="33">
        <v>-2.2999999999999972</v>
      </c>
      <c r="P184" s="33">
        <v>4</v>
      </c>
      <c r="Q184" s="33">
        <v>2.5</v>
      </c>
      <c r="R184" s="33">
        <v>2.7999999999999972</v>
      </c>
      <c r="S184" s="33">
        <v>3.7000000000000028</v>
      </c>
      <c r="T184" s="33">
        <v>16</v>
      </c>
      <c r="U184" s="33">
        <v>13.299999999999997</v>
      </c>
      <c r="V184" s="33">
        <v>7.4000000000000057</v>
      </c>
      <c r="W184" s="33">
        <v>-6.5</v>
      </c>
      <c r="X184" s="33">
        <v>5.7999999999999972</v>
      </c>
      <c r="Y184" s="33">
        <v>1.5999999999999943</v>
      </c>
      <c r="Z184" s="50">
        <v>9.7000000000000028</v>
      </c>
    </row>
    <row r="185" spans="2:26" s="21" customFormat="1" ht="15.45" customHeight="1" x14ac:dyDescent="0.25">
      <c r="B185" s="55" t="s">
        <v>454</v>
      </c>
      <c r="C185" s="33" t="s">
        <v>6</v>
      </c>
      <c r="D185" s="33">
        <v>11.299999999999997</v>
      </c>
      <c r="E185" s="33">
        <v>14.099999999999994</v>
      </c>
      <c r="F185" s="33">
        <v>3.2000000000000028</v>
      </c>
      <c r="G185" s="33">
        <v>11.599999999999994</v>
      </c>
      <c r="H185" s="33">
        <v>6.7999999999999972</v>
      </c>
      <c r="I185" s="33">
        <v>1.2999999999999972</v>
      </c>
      <c r="J185" s="33">
        <v>8.2999999999999972</v>
      </c>
      <c r="K185" s="33">
        <v>3.5</v>
      </c>
      <c r="L185" s="33">
        <v>1.7999999999999972</v>
      </c>
      <c r="M185" s="33">
        <v>2.5999999999999943</v>
      </c>
      <c r="N185" s="33">
        <v>4.2999999999999972</v>
      </c>
      <c r="O185" s="33">
        <v>4.4000000000000057</v>
      </c>
      <c r="P185" s="33">
        <v>3.2999999999999972</v>
      </c>
      <c r="Q185" s="33">
        <v>5.0999999999999943</v>
      </c>
      <c r="R185" s="33">
        <v>-0.59999999999999432</v>
      </c>
      <c r="S185" s="33">
        <v>2.5999999999999943</v>
      </c>
      <c r="T185" s="33">
        <v>3.0999999999999943</v>
      </c>
      <c r="U185" s="33">
        <v>-0.70000000000000284</v>
      </c>
      <c r="V185" s="33">
        <v>-1.5</v>
      </c>
      <c r="W185" s="33">
        <v>-0.70000000000000284</v>
      </c>
      <c r="X185" s="33">
        <v>-1.9000000000000057</v>
      </c>
      <c r="Y185" s="33">
        <v>0.70000000000000284</v>
      </c>
      <c r="Z185" s="50">
        <v>8.4000000000000057</v>
      </c>
    </row>
    <row r="186" spans="2:26" s="21" customFormat="1" ht="15.45" customHeight="1" x14ac:dyDescent="0.25">
      <c r="B186" s="55" t="s">
        <v>455</v>
      </c>
      <c r="C186" s="33" t="s">
        <v>6</v>
      </c>
      <c r="D186" s="33">
        <v>8.4000000000000057</v>
      </c>
      <c r="E186" s="33">
        <v>15.5</v>
      </c>
      <c r="F186" s="33">
        <v>19.099999999999994</v>
      </c>
      <c r="G186" s="33">
        <v>-0.59999999999999432</v>
      </c>
      <c r="H186" s="33">
        <v>5.7000000000000028</v>
      </c>
      <c r="I186" s="33">
        <v>3.7000000000000028</v>
      </c>
      <c r="J186" s="33">
        <v>8.0999999999999943</v>
      </c>
      <c r="K186" s="33">
        <v>8.4000000000000057</v>
      </c>
      <c r="L186" s="33">
        <v>1.2000000000000028</v>
      </c>
      <c r="M186" s="33">
        <v>7.5999999999999943</v>
      </c>
      <c r="N186" s="33">
        <v>13.200000000000003</v>
      </c>
      <c r="O186" s="33">
        <v>9.7999999999999972</v>
      </c>
      <c r="P186" s="33">
        <v>3.2999999999999972</v>
      </c>
      <c r="Q186" s="33">
        <v>0.40000000000000568</v>
      </c>
      <c r="R186" s="33">
        <v>0.20000000000000284</v>
      </c>
      <c r="S186" s="33">
        <v>2.5999999999999943</v>
      </c>
      <c r="T186" s="33">
        <v>3.7000000000000028</v>
      </c>
      <c r="U186" s="33">
        <v>3.7000000000000028</v>
      </c>
      <c r="V186" s="33">
        <v>3.7999999999999972</v>
      </c>
      <c r="W186" s="33">
        <v>1.0999999999999943</v>
      </c>
      <c r="X186" s="33">
        <v>6.5999999999999943</v>
      </c>
      <c r="Y186" s="33">
        <v>3.4000000000000057</v>
      </c>
      <c r="Z186" s="50">
        <v>1.7000000000000028</v>
      </c>
    </row>
    <row r="187" spans="2:26" s="21" customFormat="1" ht="15.45" customHeight="1" x14ac:dyDescent="0.25">
      <c r="B187" s="55" t="s">
        <v>456</v>
      </c>
      <c r="C187" s="33" t="s">
        <v>6</v>
      </c>
      <c r="D187" s="33" t="s">
        <v>6</v>
      </c>
      <c r="E187" s="33" t="s">
        <v>6</v>
      </c>
      <c r="F187" s="33" t="s">
        <v>6</v>
      </c>
      <c r="G187" s="33" t="s">
        <v>6</v>
      </c>
      <c r="H187" s="33" t="s">
        <v>6</v>
      </c>
      <c r="I187" s="33" t="s">
        <v>6</v>
      </c>
      <c r="J187" s="33" t="s">
        <v>6</v>
      </c>
      <c r="K187" s="33" t="s">
        <v>6</v>
      </c>
      <c r="L187" s="33" t="s">
        <v>6</v>
      </c>
      <c r="M187" s="33" t="s">
        <v>6</v>
      </c>
      <c r="N187" s="33" t="s">
        <v>6</v>
      </c>
      <c r="O187" s="33" t="s">
        <v>6</v>
      </c>
      <c r="P187" s="33" t="s">
        <v>6</v>
      </c>
      <c r="Q187" s="33" t="s">
        <v>6</v>
      </c>
      <c r="R187" s="33" t="s">
        <v>6</v>
      </c>
      <c r="S187" s="33" t="s">
        <v>6</v>
      </c>
      <c r="T187" s="33" t="s">
        <v>6</v>
      </c>
      <c r="U187" s="33" t="s">
        <v>6</v>
      </c>
      <c r="V187" s="33" t="s">
        <v>6</v>
      </c>
      <c r="W187" s="33" t="s">
        <v>6</v>
      </c>
      <c r="X187" s="33">
        <v>1.4000000000000057</v>
      </c>
      <c r="Y187" s="33">
        <v>2</v>
      </c>
      <c r="Z187" s="50">
        <v>16.200000000000003</v>
      </c>
    </row>
    <row r="188" spans="2:26" s="21" customFormat="1" ht="15.45" customHeight="1" x14ac:dyDescent="0.25">
      <c r="B188" s="55" t="s">
        <v>457</v>
      </c>
      <c r="C188" s="33" t="s">
        <v>6</v>
      </c>
      <c r="D188" s="33">
        <v>9.7999999999999972</v>
      </c>
      <c r="E188" s="33">
        <v>5.2999999999999972</v>
      </c>
      <c r="F188" s="33">
        <v>3.9000000000000057</v>
      </c>
      <c r="G188" s="33">
        <v>6.5</v>
      </c>
      <c r="H188" s="33">
        <v>0.59999999999999432</v>
      </c>
      <c r="I188" s="33">
        <v>8.5</v>
      </c>
      <c r="J188" s="33">
        <v>3.7000000000000028</v>
      </c>
      <c r="K188" s="33">
        <v>-9.9999999999994316E-2</v>
      </c>
      <c r="L188" s="33">
        <v>-0.59999999999999432</v>
      </c>
      <c r="M188" s="33">
        <v>6.4000000000000057</v>
      </c>
      <c r="N188" s="33">
        <v>6</v>
      </c>
      <c r="O188" s="33">
        <v>1.2000000000000028</v>
      </c>
      <c r="P188" s="33">
        <v>7.5</v>
      </c>
      <c r="Q188" s="33">
        <v>3.2000000000000028</v>
      </c>
      <c r="R188" s="33">
        <v>2.7000000000000028</v>
      </c>
      <c r="S188" s="33">
        <v>2.4000000000000057</v>
      </c>
      <c r="T188" s="33">
        <v>3.7000000000000028</v>
      </c>
      <c r="U188" s="33">
        <v>3</v>
      </c>
      <c r="V188" s="33">
        <v>5.7999999999999972</v>
      </c>
      <c r="W188" s="33">
        <v>9.9999999999994316E-2</v>
      </c>
      <c r="X188" s="33">
        <v>3.0999999999999943</v>
      </c>
      <c r="Y188" s="33">
        <v>0.29999999999999716</v>
      </c>
      <c r="Z188" s="50">
        <v>9.9999999999994316E-2</v>
      </c>
    </row>
    <row r="189" spans="2:26" s="21" customFormat="1" ht="15.45" customHeight="1" x14ac:dyDescent="0.25">
      <c r="B189" s="55" t="s">
        <v>458</v>
      </c>
      <c r="C189" s="33" t="s">
        <v>6</v>
      </c>
      <c r="D189" s="33">
        <v>1.0999999999999943</v>
      </c>
      <c r="E189" s="33">
        <v>6.5999999999999943</v>
      </c>
      <c r="F189" s="33">
        <v>8.5</v>
      </c>
      <c r="G189" s="33">
        <v>-3.4000000000000057</v>
      </c>
      <c r="H189" s="33">
        <v>9.4000000000000057</v>
      </c>
      <c r="I189" s="33">
        <v>10.299999999999997</v>
      </c>
      <c r="J189" s="33">
        <v>13.200000000000003</v>
      </c>
      <c r="K189" s="33">
        <v>-1.0999999999999943</v>
      </c>
      <c r="L189" s="33">
        <v>-1.9000000000000057</v>
      </c>
      <c r="M189" s="33">
        <v>1.7000000000000028</v>
      </c>
      <c r="N189" s="33">
        <v>15.599999999999994</v>
      </c>
      <c r="O189" s="33">
        <v>-6.5</v>
      </c>
      <c r="P189" s="33">
        <v>10.200000000000003</v>
      </c>
      <c r="Q189" s="33">
        <v>2.2000000000000028</v>
      </c>
      <c r="R189" s="33">
        <v>-3.5999999999999943</v>
      </c>
      <c r="S189" s="33">
        <v>-2</v>
      </c>
      <c r="T189" s="33">
        <v>4.5999999999999943</v>
      </c>
      <c r="U189" s="33">
        <v>5.9000000000000057</v>
      </c>
      <c r="V189" s="33">
        <v>4.5999999999999943</v>
      </c>
      <c r="W189" s="33">
        <v>3</v>
      </c>
      <c r="X189" s="33">
        <v>4.2999999999999972</v>
      </c>
      <c r="Y189" s="33">
        <v>4.5</v>
      </c>
      <c r="Z189" s="50">
        <v>2.4000000000000057</v>
      </c>
    </row>
    <row r="190" spans="2:26" s="21" customFormat="1" ht="15.45" customHeight="1" x14ac:dyDescent="0.25">
      <c r="B190" s="55" t="s">
        <v>459</v>
      </c>
      <c r="C190" s="33" t="s">
        <v>6</v>
      </c>
      <c r="D190" s="33">
        <v>21.400000000000006</v>
      </c>
      <c r="E190" s="33">
        <v>24.900000000000006</v>
      </c>
      <c r="F190" s="33">
        <v>19.5</v>
      </c>
      <c r="G190" s="33">
        <v>3.0999999999999943</v>
      </c>
      <c r="H190" s="33">
        <v>-3.5</v>
      </c>
      <c r="I190" s="33">
        <v>17.200000000000003</v>
      </c>
      <c r="J190" s="33">
        <v>7.0999999999999943</v>
      </c>
      <c r="K190" s="33">
        <v>4.7999999999999972</v>
      </c>
      <c r="L190" s="33">
        <v>-0.70000000000000284</v>
      </c>
      <c r="M190" s="33">
        <v>3.7999999999999972</v>
      </c>
      <c r="N190" s="33">
        <v>5.9000000000000057</v>
      </c>
      <c r="O190" s="33">
        <v>3.2000000000000028</v>
      </c>
      <c r="P190" s="33">
        <v>4.4000000000000057</v>
      </c>
      <c r="Q190" s="33">
        <v>-1.2999999999999972</v>
      </c>
      <c r="R190" s="33">
        <v>-4.0999999999999943</v>
      </c>
      <c r="S190" s="33">
        <v>-4.7999999999999972</v>
      </c>
      <c r="T190" s="33">
        <v>0.40000000000000568</v>
      </c>
      <c r="U190" s="33">
        <v>-9.9999999999994316E-2</v>
      </c>
      <c r="V190" s="33">
        <v>1.5</v>
      </c>
      <c r="W190" s="33">
        <v>-10.799999999999997</v>
      </c>
      <c r="X190" s="33">
        <v>2.2000000000000028</v>
      </c>
      <c r="Y190" s="33">
        <v>2.4000000000000057</v>
      </c>
      <c r="Z190" s="50">
        <v>5.5999999999999943</v>
      </c>
    </row>
    <row r="191" spans="2:26" s="21" customFormat="1" ht="15.45" customHeight="1" x14ac:dyDescent="0.25">
      <c r="B191" s="55" t="s">
        <v>460</v>
      </c>
      <c r="C191" s="33" t="s">
        <v>6</v>
      </c>
      <c r="D191" s="33">
        <v>10.299999999999997</v>
      </c>
      <c r="E191" s="33">
        <v>21.599999999999994</v>
      </c>
      <c r="F191" s="33">
        <v>1.4000000000000057</v>
      </c>
      <c r="G191" s="33">
        <v>15.799999999999997</v>
      </c>
      <c r="H191" s="33">
        <v>9.7999999999999972</v>
      </c>
      <c r="I191" s="33">
        <v>6.7999999999999972</v>
      </c>
      <c r="J191" s="33">
        <v>10.700000000000003</v>
      </c>
      <c r="K191" s="33">
        <v>7.0999999999999943</v>
      </c>
      <c r="L191" s="33">
        <v>-0.90000000000000568</v>
      </c>
      <c r="M191" s="33">
        <v>7.7999999999999972</v>
      </c>
      <c r="N191" s="33">
        <v>-9.9999999999994316E-2</v>
      </c>
      <c r="O191" s="33">
        <v>0.90000000000000568</v>
      </c>
      <c r="P191" s="33">
        <v>5.5</v>
      </c>
      <c r="Q191" s="33">
        <v>4</v>
      </c>
      <c r="R191" s="33">
        <v>9.9999999999994316E-2</v>
      </c>
      <c r="S191" s="33">
        <v>-9.9999999999994316E-2</v>
      </c>
      <c r="T191" s="33">
        <v>-0.40000000000000568</v>
      </c>
      <c r="U191" s="33">
        <v>1.0999999999999943</v>
      </c>
      <c r="V191" s="33">
        <v>1.2000000000000028</v>
      </c>
      <c r="W191" s="33">
        <v>-5.5</v>
      </c>
      <c r="X191" s="33">
        <v>1.2000000000000028</v>
      </c>
      <c r="Y191" s="33">
        <v>1.0999999999999943</v>
      </c>
      <c r="Z191" s="50">
        <v>3</v>
      </c>
    </row>
    <row r="192" spans="2:26" s="21" customFormat="1" ht="15.45" customHeight="1" x14ac:dyDescent="0.25">
      <c r="B192" s="55" t="s">
        <v>477</v>
      </c>
      <c r="C192" s="33" t="s">
        <v>6</v>
      </c>
      <c r="D192" s="33">
        <v>16.599999999999994</v>
      </c>
      <c r="E192" s="33">
        <v>7.5999999999999943</v>
      </c>
      <c r="F192" s="33">
        <v>8.7000000000000028</v>
      </c>
      <c r="G192" s="33">
        <v>-7.0999999999999943</v>
      </c>
      <c r="H192" s="33">
        <v>9.4000000000000057</v>
      </c>
      <c r="I192" s="33">
        <v>7.7000000000000028</v>
      </c>
      <c r="J192" s="33">
        <v>4.7000000000000028</v>
      </c>
      <c r="K192" s="33">
        <v>7.9000000000000057</v>
      </c>
      <c r="L192" s="33">
        <v>3.2000000000000028</v>
      </c>
      <c r="M192" s="33">
        <v>4.5</v>
      </c>
      <c r="N192" s="33" t="s">
        <v>6</v>
      </c>
      <c r="O192" s="33" t="s">
        <v>6</v>
      </c>
      <c r="P192" s="33" t="s">
        <v>6</v>
      </c>
      <c r="Q192" s="33" t="s">
        <v>6</v>
      </c>
      <c r="R192" s="33" t="s">
        <v>6</v>
      </c>
      <c r="S192" s="33" t="s">
        <v>6</v>
      </c>
      <c r="T192" s="33" t="s">
        <v>6</v>
      </c>
      <c r="U192" s="33" t="s">
        <v>6</v>
      </c>
      <c r="V192" s="33" t="s">
        <v>6</v>
      </c>
      <c r="W192" s="33" t="s">
        <v>6</v>
      </c>
      <c r="X192" s="33" t="s">
        <v>6</v>
      </c>
      <c r="Y192" s="33" t="s">
        <v>6</v>
      </c>
      <c r="Z192" s="56" t="s">
        <v>6</v>
      </c>
    </row>
    <row r="193" spans="2:26" s="21" customFormat="1" ht="15.45" customHeight="1" x14ac:dyDescent="0.25">
      <c r="B193" s="55" t="s">
        <v>478</v>
      </c>
      <c r="C193" s="33" t="s">
        <v>6</v>
      </c>
      <c r="D193" s="33">
        <v>12.5</v>
      </c>
      <c r="E193" s="33">
        <v>1.0999999999999943</v>
      </c>
      <c r="F193" s="33">
        <v>10.5</v>
      </c>
      <c r="G193" s="33">
        <v>9.5999999999999943</v>
      </c>
      <c r="H193" s="33">
        <v>13.099999999999994</v>
      </c>
      <c r="I193" s="33">
        <v>10.400000000000006</v>
      </c>
      <c r="J193" s="33">
        <v>5.2999999999999972</v>
      </c>
      <c r="K193" s="33">
        <v>9</v>
      </c>
      <c r="L193" s="33">
        <v>3.7000000000000028</v>
      </c>
      <c r="M193" s="33">
        <v>6.4000000000000057</v>
      </c>
      <c r="N193" s="33">
        <v>10.799999999999997</v>
      </c>
      <c r="O193" s="33">
        <v>8.0999999999999943</v>
      </c>
      <c r="P193" s="33">
        <v>9.9999999999994316E-2</v>
      </c>
      <c r="Q193" s="33">
        <v>0.90000000000000568</v>
      </c>
      <c r="R193" s="33">
        <v>0.29999999999999716</v>
      </c>
      <c r="S193" s="33">
        <v>-0.59999999999999432</v>
      </c>
      <c r="T193" s="33">
        <v>4</v>
      </c>
      <c r="U193" s="33">
        <v>6.2000000000000028</v>
      </c>
      <c r="V193" s="33">
        <v>5.2999999999999972</v>
      </c>
      <c r="W193" s="33">
        <v>-3.0999999999999943</v>
      </c>
      <c r="X193" s="33">
        <v>3.9000000000000057</v>
      </c>
      <c r="Y193" s="33">
        <v>1.2999999999999972</v>
      </c>
      <c r="Z193" s="50">
        <v>2.2000000000000028</v>
      </c>
    </row>
    <row r="194" spans="2:26" s="21" customFormat="1" ht="15.45" customHeight="1" x14ac:dyDescent="0.25">
      <c r="B194" s="55" t="s">
        <v>479</v>
      </c>
      <c r="C194" s="33" t="s">
        <v>6</v>
      </c>
      <c r="D194" s="33">
        <v>21.599999999999994</v>
      </c>
      <c r="E194" s="33">
        <v>5.5999999999999943</v>
      </c>
      <c r="F194" s="33">
        <v>3</v>
      </c>
      <c r="G194" s="33">
        <v>8.9000000000000057</v>
      </c>
      <c r="H194" s="33">
        <v>14</v>
      </c>
      <c r="I194" s="33">
        <v>8.2000000000000028</v>
      </c>
      <c r="J194" s="33">
        <v>5</v>
      </c>
      <c r="K194" s="33">
        <v>5.7999999999999972</v>
      </c>
      <c r="L194" s="33">
        <v>-3.4000000000000057</v>
      </c>
      <c r="M194" s="33">
        <v>0.79999999999999716</v>
      </c>
      <c r="N194" s="33">
        <v>16.400000000000006</v>
      </c>
      <c r="O194" s="33">
        <v>-5.4000000000000057</v>
      </c>
      <c r="P194" s="33">
        <v>7.7000000000000028</v>
      </c>
      <c r="Q194" s="33">
        <v>5.7999999999999972</v>
      </c>
      <c r="R194" s="33">
        <v>1</v>
      </c>
      <c r="S194" s="33">
        <v>0.79999999999999716</v>
      </c>
      <c r="T194" s="33">
        <v>3.0999999999999943</v>
      </c>
      <c r="U194" s="33">
        <v>3.2000000000000028</v>
      </c>
      <c r="V194" s="33">
        <v>2.0999999999999943</v>
      </c>
      <c r="W194" s="33">
        <v>-0.20000000000000284</v>
      </c>
      <c r="X194" s="33">
        <v>1</v>
      </c>
      <c r="Y194" s="33">
        <v>5.5999999999999943</v>
      </c>
      <c r="Z194" s="50">
        <v>-9.9999999999994316E-2</v>
      </c>
    </row>
    <row r="195" spans="2:26" s="21" customFormat="1" ht="15.45" customHeight="1" x14ac:dyDescent="0.25">
      <c r="B195" s="55" t="s">
        <v>480</v>
      </c>
      <c r="C195" s="33" t="s">
        <v>6</v>
      </c>
      <c r="D195" s="33" t="s">
        <v>6</v>
      </c>
      <c r="E195" s="33" t="s">
        <v>6</v>
      </c>
      <c r="F195" s="33" t="s">
        <v>6</v>
      </c>
      <c r="G195" s="33" t="s">
        <v>6</v>
      </c>
      <c r="H195" s="33" t="s">
        <v>6</v>
      </c>
      <c r="I195" s="33" t="s">
        <v>6</v>
      </c>
      <c r="J195" s="33" t="s">
        <v>6</v>
      </c>
      <c r="K195" s="33" t="s">
        <v>6</v>
      </c>
      <c r="L195" s="33" t="s">
        <v>6</v>
      </c>
      <c r="M195" s="33" t="s">
        <v>6</v>
      </c>
      <c r="N195" s="33">
        <v>6.6</v>
      </c>
      <c r="O195" s="33">
        <v>6.7</v>
      </c>
      <c r="P195" s="33">
        <v>4.5999999999999996</v>
      </c>
      <c r="Q195" s="33">
        <v>0.5</v>
      </c>
      <c r="R195" s="33">
        <v>3.4</v>
      </c>
      <c r="S195" s="33">
        <v>1.4</v>
      </c>
      <c r="T195" s="33">
        <v>2.2000000000000002</v>
      </c>
      <c r="U195" s="33">
        <v>7.7000000000000028</v>
      </c>
      <c r="V195" s="33">
        <v>7.7999999999999972</v>
      </c>
      <c r="W195" s="33">
        <v>4.9000000000000057</v>
      </c>
      <c r="X195" s="33">
        <v>4.2999999999999972</v>
      </c>
      <c r="Y195" s="33">
        <v>0.29999999999999716</v>
      </c>
      <c r="Z195" s="50">
        <v>2.2000000000000028</v>
      </c>
    </row>
    <row r="196" spans="2:26" s="21" customFormat="1" ht="15.45" customHeight="1" x14ac:dyDescent="0.25">
      <c r="B196" s="55" t="s">
        <v>481</v>
      </c>
      <c r="C196" s="33" t="s">
        <v>6</v>
      </c>
      <c r="D196" s="33" t="s">
        <v>6</v>
      </c>
      <c r="E196" s="33" t="s">
        <v>6</v>
      </c>
      <c r="F196" s="33" t="s">
        <v>6</v>
      </c>
      <c r="G196" s="33" t="s">
        <v>6</v>
      </c>
      <c r="H196" s="33" t="s">
        <v>6</v>
      </c>
      <c r="I196" s="33" t="s">
        <v>6</v>
      </c>
      <c r="J196" s="33" t="s">
        <v>6</v>
      </c>
      <c r="K196" s="33" t="s">
        <v>6</v>
      </c>
      <c r="L196" s="33" t="s">
        <v>6</v>
      </c>
      <c r="M196" s="33" t="s">
        <v>6</v>
      </c>
      <c r="N196" s="33" t="s">
        <v>6</v>
      </c>
      <c r="O196" s="33" t="s">
        <v>6</v>
      </c>
      <c r="P196" s="33" t="s">
        <v>6</v>
      </c>
      <c r="Q196" s="33" t="s">
        <v>6</v>
      </c>
      <c r="R196" s="33" t="s">
        <v>6</v>
      </c>
      <c r="S196" s="33" t="s">
        <v>6</v>
      </c>
      <c r="T196" s="33" t="s">
        <v>6</v>
      </c>
      <c r="U196" s="33" t="s">
        <v>6</v>
      </c>
      <c r="V196" s="33" t="s">
        <v>6</v>
      </c>
      <c r="W196" s="33" t="s">
        <v>6</v>
      </c>
      <c r="X196" s="33">
        <v>2.0999999999999943</v>
      </c>
      <c r="Y196" s="33">
        <v>2.5</v>
      </c>
      <c r="Z196" s="50">
        <v>-0.70000000000000284</v>
      </c>
    </row>
    <row r="197" spans="2:26" s="21" customFormat="1" ht="15.45" customHeight="1" x14ac:dyDescent="0.25">
      <c r="B197" s="55" t="s">
        <v>466</v>
      </c>
      <c r="C197" s="33" t="s">
        <v>6</v>
      </c>
      <c r="D197" s="33">
        <v>7.0999999999999943</v>
      </c>
      <c r="E197" s="33">
        <v>3.9000000000000057</v>
      </c>
      <c r="F197" s="33">
        <v>6</v>
      </c>
      <c r="G197" s="33">
        <v>9.9000000000000057</v>
      </c>
      <c r="H197" s="33">
        <v>8.7999999999999972</v>
      </c>
      <c r="I197" s="33">
        <v>7.4000000000000057</v>
      </c>
      <c r="J197" s="33">
        <v>6.9000000000000057</v>
      </c>
      <c r="K197" s="33">
        <v>0.90000000000000568</v>
      </c>
      <c r="L197" s="33">
        <v>-0.20000000000000284</v>
      </c>
      <c r="M197" s="33">
        <v>7.2000000000000028</v>
      </c>
      <c r="N197" s="33">
        <v>7.5999999999999943</v>
      </c>
      <c r="O197" s="33">
        <v>12.599999999999994</v>
      </c>
      <c r="P197" s="33">
        <v>7.2999999999999972</v>
      </c>
      <c r="Q197" s="33">
        <v>2.7999999999999972</v>
      </c>
      <c r="R197" s="33">
        <v>0</v>
      </c>
      <c r="S197" s="33">
        <v>2.2000000000000028</v>
      </c>
      <c r="T197" s="33">
        <v>2</v>
      </c>
      <c r="U197" s="33">
        <v>4.9000000000000057</v>
      </c>
      <c r="V197" s="33">
        <v>5.4000000000000057</v>
      </c>
      <c r="W197" s="33">
        <v>0.59999999999999432</v>
      </c>
      <c r="X197" s="33">
        <v>3.0999999999999943</v>
      </c>
      <c r="Y197" s="33">
        <v>3.5</v>
      </c>
      <c r="Z197" s="50">
        <v>3.0999999999999943</v>
      </c>
    </row>
    <row r="198" spans="2:26" s="21" customFormat="1" ht="15.45" customHeight="1" x14ac:dyDescent="0.25">
      <c r="B198" s="55" t="s">
        <v>467</v>
      </c>
      <c r="C198" s="33" t="s">
        <v>6</v>
      </c>
      <c r="D198" s="33">
        <v>25.400000000000006</v>
      </c>
      <c r="E198" s="33">
        <v>6.7999999999999972</v>
      </c>
      <c r="F198" s="33">
        <v>13.400000000000006</v>
      </c>
      <c r="G198" s="33">
        <v>23.099999999999994</v>
      </c>
      <c r="H198" s="33">
        <v>25</v>
      </c>
      <c r="I198" s="33">
        <v>16.599999999999994</v>
      </c>
      <c r="J198" s="33">
        <v>15.900000000000006</v>
      </c>
      <c r="K198" s="33">
        <v>-2.0999999999999943</v>
      </c>
      <c r="L198" s="33">
        <v>-4.7999999999999972</v>
      </c>
      <c r="M198" s="33">
        <v>7.2999999999999972</v>
      </c>
      <c r="N198" s="33">
        <v>8.9000000000000057</v>
      </c>
      <c r="O198" s="33">
        <v>14.700000000000003</v>
      </c>
      <c r="P198" s="33">
        <v>10.599999999999994</v>
      </c>
      <c r="Q198" s="33">
        <v>9.4000000000000057</v>
      </c>
      <c r="R198" s="33">
        <v>6.4000000000000057</v>
      </c>
      <c r="S198" s="33">
        <v>2.4000000000000057</v>
      </c>
      <c r="T198" s="33">
        <v>4</v>
      </c>
      <c r="U198" s="33">
        <v>0.20000000000000284</v>
      </c>
      <c r="V198" s="33">
        <v>7.7999999999999972</v>
      </c>
      <c r="W198" s="33">
        <v>1</v>
      </c>
      <c r="X198" s="33">
        <v>5.4000000000000057</v>
      </c>
      <c r="Y198" s="33">
        <v>5.5</v>
      </c>
      <c r="Z198" s="50">
        <v>5.4000000000000057</v>
      </c>
    </row>
    <row r="199" spans="2:26" s="21" customFormat="1" ht="15.45" customHeight="1" x14ac:dyDescent="0.25">
      <c r="B199" s="55" t="s">
        <v>468</v>
      </c>
      <c r="C199" s="33" t="s">
        <v>6</v>
      </c>
      <c r="D199" s="33">
        <v>19.299999999999997</v>
      </c>
      <c r="E199" s="33">
        <v>11.400000000000006</v>
      </c>
      <c r="F199" s="33">
        <v>12.099999999999994</v>
      </c>
      <c r="G199" s="33">
        <v>16.299999999999997</v>
      </c>
      <c r="H199" s="33">
        <v>14.5</v>
      </c>
      <c r="I199" s="33">
        <v>15.799999999999997</v>
      </c>
      <c r="J199" s="33">
        <v>12.700000000000003</v>
      </c>
      <c r="K199" s="33">
        <v>-3.0999999999999943</v>
      </c>
      <c r="L199" s="33">
        <v>-1.5999999999999943</v>
      </c>
      <c r="M199" s="33">
        <v>10.400000000000006</v>
      </c>
      <c r="N199" s="33">
        <v>9.4000000000000057</v>
      </c>
      <c r="O199" s="33">
        <v>9.5999999999999943</v>
      </c>
      <c r="P199" s="33">
        <v>14.799999999999997</v>
      </c>
      <c r="Q199" s="33">
        <v>7</v>
      </c>
      <c r="R199" s="33">
        <v>4.2000000000000028</v>
      </c>
      <c r="S199" s="33">
        <v>2.5999999999999943</v>
      </c>
      <c r="T199" s="33">
        <v>2.7999999999999972</v>
      </c>
      <c r="U199" s="33">
        <v>3</v>
      </c>
      <c r="V199" s="33">
        <v>4.5</v>
      </c>
      <c r="W199" s="33">
        <v>-4.7000000000000028</v>
      </c>
      <c r="X199" s="33">
        <v>6</v>
      </c>
      <c r="Y199" s="33">
        <v>5</v>
      </c>
      <c r="Z199" s="50">
        <v>10.099999999999994</v>
      </c>
    </row>
    <row r="200" spans="2:26" s="21" customFormat="1" ht="15.45" customHeight="1" x14ac:dyDescent="0.25">
      <c r="B200" s="55" t="s">
        <v>482</v>
      </c>
      <c r="C200" s="33" t="s">
        <v>6</v>
      </c>
      <c r="D200" s="33" t="s">
        <v>6</v>
      </c>
      <c r="E200" s="33" t="s">
        <v>6</v>
      </c>
      <c r="F200" s="33" t="s">
        <v>6</v>
      </c>
      <c r="G200" s="33" t="s">
        <v>6</v>
      </c>
      <c r="H200" s="33" t="s">
        <v>6</v>
      </c>
      <c r="I200" s="33" t="s">
        <v>6</v>
      </c>
      <c r="J200" s="33" t="s">
        <v>6</v>
      </c>
      <c r="K200" s="33" t="s">
        <v>6</v>
      </c>
      <c r="L200" s="33" t="s">
        <v>6</v>
      </c>
      <c r="M200" s="33" t="s">
        <v>6</v>
      </c>
      <c r="N200" s="33">
        <v>4.4000000000000004</v>
      </c>
      <c r="O200" s="33">
        <v>0.9</v>
      </c>
      <c r="P200" s="33">
        <v>1.4</v>
      </c>
      <c r="Q200" s="33">
        <v>4.5999999999999996</v>
      </c>
      <c r="R200" s="33">
        <v>-0.1</v>
      </c>
      <c r="S200" s="33">
        <v>2.8</v>
      </c>
      <c r="T200" s="33">
        <v>4.8</v>
      </c>
      <c r="U200" s="33">
        <v>14.099999999999994</v>
      </c>
      <c r="V200" s="33">
        <v>3.7999999999999972</v>
      </c>
      <c r="W200" s="33">
        <v>0.90000000000000568</v>
      </c>
      <c r="X200" s="33">
        <v>5.4000000000000057</v>
      </c>
      <c r="Y200" s="33">
        <v>6.7999999999999972</v>
      </c>
      <c r="Z200" s="50">
        <v>5.5999999999999943</v>
      </c>
    </row>
    <row r="201" spans="2:26" s="21" customFormat="1" x14ac:dyDescent="0.25">
      <c r="C201" s="53"/>
      <c r="D201" s="53"/>
      <c r="E201" s="53"/>
      <c r="F201" s="53"/>
      <c r="G201" s="53"/>
      <c r="H201" s="53"/>
      <c r="I201" s="53"/>
      <c r="J201" s="53"/>
      <c r="K201" s="53"/>
      <c r="L201" s="53"/>
      <c r="M201" s="53"/>
      <c r="N201" s="53"/>
      <c r="O201" s="53"/>
      <c r="P201" s="53"/>
      <c r="Q201" s="53"/>
      <c r="R201" s="53"/>
      <c r="S201" s="53"/>
      <c r="T201" s="53"/>
      <c r="U201" s="53"/>
      <c r="V201" s="53"/>
      <c r="W201" s="53"/>
      <c r="X201" s="53"/>
      <c r="Y201" s="53"/>
      <c r="Z201" s="53"/>
    </row>
    <row r="202" spans="2:26" s="21" customFormat="1" ht="15.45" customHeight="1" x14ac:dyDescent="0.25">
      <c r="B202" s="47" t="s">
        <v>374</v>
      </c>
      <c r="C202" s="48"/>
      <c r="D202" s="48"/>
      <c r="E202" s="48"/>
      <c r="F202" s="48"/>
      <c r="G202" s="48"/>
      <c r="H202" s="48"/>
      <c r="I202" s="48"/>
      <c r="J202" s="48"/>
      <c r="K202" s="48"/>
      <c r="L202" s="48"/>
      <c r="M202" s="48"/>
      <c r="N202" s="48"/>
      <c r="O202" s="48"/>
      <c r="P202" s="48"/>
      <c r="Q202" s="48"/>
      <c r="R202" s="48"/>
      <c r="S202" s="48"/>
      <c r="T202" s="48"/>
      <c r="U202" s="48"/>
      <c r="V202" s="48"/>
      <c r="W202" s="48"/>
      <c r="X202" s="48"/>
      <c r="Y202" s="48"/>
      <c r="Z202" s="48"/>
    </row>
    <row r="203" spans="2:26" s="21" customFormat="1" ht="15.45" customHeight="1" x14ac:dyDescent="0.25">
      <c r="B203" s="47" t="s">
        <v>157</v>
      </c>
      <c r="C203" s="57"/>
      <c r="D203" s="57"/>
      <c r="E203" s="57"/>
      <c r="F203" s="57"/>
      <c r="G203" s="57"/>
      <c r="H203" s="57"/>
      <c r="I203" s="57"/>
      <c r="J203" s="57"/>
      <c r="K203" s="57"/>
      <c r="L203" s="57"/>
      <c r="M203" s="57"/>
      <c r="N203" s="57"/>
      <c r="O203" s="57"/>
      <c r="P203" s="57"/>
      <c r="Q203" s="57"/>
      <c r="R203" s="57"/>
      <c r="S203" s="57"/>
      <c r="T203" s="57"/>
      <c r="U203" s="57"/>
      <c r="V203" s="57"/>
      <c r="W203" s="57"/>
      <c r="X203" s="57"/>
      <c r="Y203" s="57"/>
      <c r="Z203" s="50"/>
    </row>
    <row r="204" spans="2:26" s="21" customFormat="1" ht="15.45" customHeight="1" x14ac:dyDescent="0.25">
      <c r="B204" s="25" t="s">
        <v>448</v>
      </c>
      <c r="C204" s="33">
        <v>174.7</v>
      </c>
      <c r="D204" s="33">
        <v>218.8</v>
      </c>
      <c r="E204" s="33">
        <v>254.1</v>
      </c>
      <c r="F204" s="33">
        <v>309.3</v>
      </c>
      <c r="G204" s="33">
        <v>391</v>
      </c>
      <c r="H204" s="33">
        <v>501.1</v>
      </c>
      <c r="I204" s="33">
        <v>667.2</v>
      </c>
      <c r="J204" s="33">
        <v>829.9</v>
      </c>
      <c r="K204" s="58">
        <v>1024.2</v>
      </c>
      <c r="L204" s="58">
        <v>1056.8</v>
      </c>
      <c r="M204" s="58">
        <v>1336.6</v>
      </c>
      <c r="N204" s="58">
        <v>1705.8</v>
      </c>
      <c r="O204" s="58">
        <v>1847.1</v>
      </c>
      <c r="P204" s="58">
        <v>2113.1999999999998</v>
      </c>
      <c r="Q204" s="58">
        <v>2294.8000000000002</v>
      </c>
      <c r="R204" s="58">
        <v>2330.4</v>
      </c>
      <c r="S204" s="58">
        <v>2639.7</v>
      </c>
      <c r="T204" s="58">
        <v>3014.7</v>
      </c>
      <c r="U204" s="58">
        <v>3382.5</v>
      </c>
      <c r="V204" s="58">
        <v>3755.7</v>
      </c>
      <c r="W204" s="58">
        <v>3766.8</v>
      </c>
      <c r="X204" s="58">
        <v>4418.2750999999998</v>
      </c>
      <c r="Y204" s="58">
        <v>5284.7</v>
      </c>
      <c r="Z204" s="50">
        <v>6058.3</v>
      </c>
    </row>
    <row r="205" spans="2:26" s="21" customFormat="1" ht="15.45" customHeight="1" x14ac:dyDescent="0.25">
      <c r="B205" s="52" t="s">
        <v>449</v>
      </c>
      <c r="C205" s="33" t="s">
        <v>6</v>
      </c>
      <c r="D205" s="33" t="s">
        <v>6</v>
      </c>
      <c r="E205" s="33" t="s">
        <v>6</v>
      </c>
      <c r="F205" s="33" t="s">
        <v>6</v>
      </c>
      <c r="G205" s="33" t="s">
        <v>6</v>
      </c>
      <c r="H205" s="33" t="s">
        <v>6</v>
      </c>
      <c r="I205" s="33" t="s">
        <v>6</v>
      </c>
      <c r="J205" s="33" t="s">
        <v>6</v>
      </c>
      <c r="K205" s="58" t="s">
        <v>6</v>
      </c>
      <c r="L205" s="58" t="s">
        <v>6</v>
      </c>
      <c r="M205" s="58" t="s">
        <v>6</v>
      </c>
      <c r="N205" s="58" t="s">
        <v>6</v>
      </c>
      <c r="O205" s="58" t="s">
        <v>6</v>
      </c>
      <c r="P205" s="58" t="s">
        <v>6</v>
      </c>
      <c r="Q205" s="58" t="s">
        <v>6</v>
      </c>
      <c r="R205" s="58" t="s">
        <v>6</v>
      </c>
      <c r="S205" s="58" t="s">
        <v>6</v>
      </c>
      <c r="T205" s="58" t="s">
        <v>6</v>
      </c>
      <c r="U205" s="58" t="s">
        <v>6</v>
      </c>
      <c r="V205" s="58" t="s">
        <v>6</v>
      </c>
      <c r="W205" s="58" t="s">
        <v>6</v>
      </c>
      <c r="X205" s="58" t="s">
        <v>6</v>
      </c>
      <c r="Y205" s="56">
        <v>3901.1</v>
      </c>
      <c r="Z205" s="50">
        <v>4983.1000000000004</v>
      </c>
    </row>
    <row r="206" spans="2:26" s="21" customFormat="1" ht="15.45" customHeight="1" x14ac:dyDescent="0.25">
      <c r="B206" s="52" t="s">
        <v>450</v>
      </c>
      <c r="C206" s="33">
        <v>105.3</v>
      </c>
      <c r="D206" s="33">
        <v>140.6</v>
      </c>
      <c r="E206" s="33">
        <v>155.19999999999999</v>
      </c>
      <c r="F206" s="33">
        <v>189.1</v>
      </c>
      <c r="G206" s="33">
        <v>222.1</v>
      </c>
      <c r="H206" s="33">
        <v>263.39999999999998</v>
      </c>
      <c r="I206" s="33">
        <v>340</v>
      </c>
      <c r="J206" s="33">
        <v>543.20000000000005</v>
      </c>
      <c r="K206" s="58">
        <v>641.4</v>
      </c>
      <c r="L206" s="58">
        <v>712.1</v>
      </c>
      <c r="M206" s="58">
        <v>798.1</v>
      </c>
      <c r="N206" s="58">
        <v>1099</v>
      </c>
      <c r="O206" s="58">
        <v>1092.8</v>
      </c>
      <c r="P206" s="58">
        <v>1301.7</v>
      </c>
      <c r="Q206" s="58">
        <v>1427.9</v>
      </c>
      <c r="R206" s="58">
        <v>1513.9</v>
      </c>
      <c r="S206" s="58">
        <v>1818.2</v>
      </c>
      <c r="T206" s="58">
        <v>2107.8000000000002</v>
      </c>
      <c r="U206" s="58">
        <v>2301</v>
      </c>
      <c r="V206" s="58">
        <v>2621.1999999999998</v>
      </c>
      <c r="W206" s="58">
        <v>3102.5</v>
      </c>
      <c r="X206" s="58">
        <v>3644.9</v>
      </c>
      <c r="Y206" s="56">
        <v>4428.5</v>
      </c>
      <c r="Z206" s="50">
        <v>4676.7</v>
      </c>
    </row>
    <row r="207" spans="2:26" s="21" customFormat="1" ht="15.45" customHeight="1" x14ac:dyDescent="0.25">
      <c r="B207" s="52" t="s">
        <v>451</v>
      </c>
      <c r="C207" s="33">
        <v>175.2</v>
      </c>
      <c r="D207" s="33">
        <v>219.7</v>
      </c>
      <c r="E207" s="33">
        <v>268.7</v>
      </c>
      <c r="F207" s="33">
        <v>353.2</v>
      </c>
      <c r="G207" s="33">
        <v>438.1</v>
      </c>
      <c r="H207" s="33">
        <v>604.9</v>
      </c>
      <c r="I207" s="33">
        <v>748.1</v>
      </c>
      <c r="J207" s="33">
        <v>970.5</v>
      </c>
      <c r="K207" s="58">
        <v>1231.0999999999999</v>
      </c>
      <c r="L207" s="58">
        <v>1122.9000000000001</v>
      </c>
      <c r="M207" s="58">
        <v>1523.1</v>
      </c>
      <c r="N207" s="58">
        <v>1998.2</v>
      </c>
      <c r="O207" s="58">
        <v>2220.6999999999998</v>
      </c>
      <c r="P207" s="58">
        <v>2298.1</v>
      </c>
      <c r="Q207" s="58">
        <v>2361.4</v>
      </c>
      <c r="R207" s="58">
        <v>2135</v>
      </c>
      <c r="S207" s="58">
        <v>2464.9</v>
      </c>
      <c r="T207" s="58">
        <v>2749.7</v>
      </c>
      <c r="U207" s="58">
        <v>3136</v>
      </c>
      <c r="V207" s="58">
        <v>3396.8</v>
      </c>
      <c r="W207" s="58">
        <v>3329.8</v>
      </c>
      <c r="X207" s="58">
        <v>3982.1</v>
      </c>
      <c r="Y207" s="56">
        <v>4788.2</v>
      </c>
      <c r="Z207" s="50">
        <v>5052.3999999999996</v>
      </c>
    </row>
    <row r="208" spans="2:26" s="21" customFormat="1" ht="15.45" customHeight="1" x14ac:dyDescent="0.25">
      <c r="B208" s="52" t="s">
        <v>452</v>
      </c>
      <c r="C208" s="33">
        <v>80.099999999999994</v>
      </c>
      <c r="D208" s="33">
        <v>102.1</v>
      </c>
      <c r="E208" s="33">
        <v>119.2</v>
      </c>
      <c r="F208" s="33">
        <v>147.30000000000001</v>
      </c>
      <c r="G208" s="33">
        <v>163.5</v>
      </c>
      <c r="H208" s="33">
        <v>202.1</v>
      </c>
      <c r="I208" s="33">
        <v>253.5</v>
      </c>
      <c r="J208" s="33">
        <v>337.4</v>
      </c>
      <c r="K208" s="58">
        <v>409.2</v>
      </c>
      <c r="L208" s="58">
        <v>424.8</v>
      </c>
      <c r="M208" s="58">
        <v>537.9</v>
      </c>
      <c r="N208" s="58">
        <v>654</v>
      </c>
      <c r="O208" s="58">
        <v>751</v>
      </c>
      <c r="P208" s="58">
        <v>886.2</v>
      </c>
      <c r="Q208" s="58">
        <v>1002.1</v>
      </c>
      <c r="R208" s="58">
        <v>1021.3</v>
      </c>
      <c r="S208" s="58">
        <v>1114.2</v>
      </c>
      <c r="T208" s="58">
        <v>1235.8</v>
      </c>
      <c r="U208" s="58">
        <v>1378.2</v>
      </c>
      <c r="V208" s="58">
        <v>1585.5</v>
      </c>
      <c r="W208" s="58">
        <v>1805.2</v>
      </c>
      <c r="X208" s="58">
        <v>2201.1</v>
      </c>
      <c r="Y208" s="56">
        <v>2860</v>
      </c>
      <c r="Z208" s="50">
        <v>3276.2</v>
      </c>
    </row>
    <row r="209" spans="2:26" s="21" customFormat="1" ht="15.45" customHeight="1" x14ac:dyDescent="0.25">
      <c r="B209" s="52" t="s">
        <v>453</v>
      </c>
      <c r="C209" s="33">
        <v>554.5</v>
      </c>
      <c r="D209" s="33">
        <v>658.4</v>
      </c>
      <c r="E209" s="33">
        <v>866</v>
      </c>
      <c r="F209" s="33">
        <v>1065</v>
      </c>
      <c r="G209" s="33">
        <v>1389.5</v>
      </c>
      <c r="H209" s="33">
        <v>1727.3</v>
      </c>
      <c r="I209" s="33">
        <v>2296.1999999999998</v>
      </c>
      <c r="J209" s="33">
        <v>2541.6999999999998</v>
      </c>
      <c r="K209" s="58">
        <v>3626</v>
      </c>
      <c r="L209" s="58">
        <v>3824.7</v>
      </c>
      <c r="M209" s="58">
        <v>5401</v>
      </c>
      <c r="N209" s="58">
        <v>7054</v>
      </c>
      <c r="O209" s="58">
        <v>6580.7</v>
      </c>
      <c r="P209" s="58">
        <v>7083</v>
      </c>
      <c r="Q209" s="58">
        <v>7553.3</v>
      </c>
      <c r="R209" s="58">
        <v>7171.2</v>
      </c>
      <c r="S209" s="58">
        <v>8653.1</v>
      </c>
      <c r="T209" s="58">
        <v>9685.1</v>
      </c>
      <c r="U209" s="58">
        <v>12465.5</v>
      </c>
      <c r="V209" s="58">
        <v>14584.4</v>
      </c>
      <c r="W209" s="58">
        <v>11883.2</v>
      </c>
      <c r="X209" s="58">
        <v>16037.4</v>
      </c>
      <c r="Y209" s="56">
        <v>19974.099999999999</v>
      </c>
      <c r="Z209" s="50">
        <v>21401.200000000001</v>
      </c>
    </row>
    <row r="210" spans="2:26" s="21" customFormat="1" ht="15.45" customHeight="1" x14ac:dyDescent="0.25">
      <c r="B210" s="52" t="s">
        <v>454</v>
      </c>
      <c r="C210" s="33">
        <v>195.5</v>
      </c>
      <c r="D210" s="33">
        <v>249.5</v>
      </c>
      <c r="E210" s="33">
        <v>296.7</v>
      </c>
      <c r="F210" s="33">
        <v>333.1</v>
      </c>
      <c r="G210" s="33">
        <v>589.79999999999995</v>
      </c>
      <c r="H210" s="33">
        <v>659.8</v>
      </c>
      <c r="I210" s="33">
        <v>838.6</v>
      </c>
      <c r="J210" s="33">
        <v>1006.2</v>
      </c>
      <c r="K210" s="58">
        <v>1339.4</v>
      </c>
      <c r="L210" s="58">
        <v>1369.1</v>
      </c>
      <c r="M210" s="58">
        <v>1730.4</v>
      </c>
      <c r="N210" s="58">
        <v>2225.4</v>
      </c>
      <c r="O210" s="58">
        <v>2865.9</v>
      </c>
      <c r="P210" s="58">
        <v>2868.1</v>
      </c>
      <c r="Q210" s="58">
        <v>3170.4</v>
      </c>
      <c r="R210" s="58">
        <v>2699.6</v>
      </c>
      <c r="S210" s="58">
        <v>3179.8</v>
      </c>
      <c r="T210" s="58">
        <v>3628.4</v>
      </c>
      <c r="U210" s="58">
        <v>4295.8</v>
      </c>
      <c r="V210" s="58">
        <v>4501.2</v>
      </c>
      <c r="W210" s="58">
        <v>4151.2</v>
      </c>
      <c r="X210" s="58">
        <v>5323.6</v>
      </c>
      <c r="Y210" s="56">
        <v>6467.8</v>
      </c>
      <c r="Z210" s="50">
        <v>6965.6</v>
      </c>
    </row>
    <row r="211" spans="2:26" s="21" customFormat="1" ht="15.45" customHeight="1" x14ac:dyDescent="0.25">
      <c r="B211" s="52" t="s">
        <v>455</v>
      </c>
      <c r="C211" s="33">
        <v>58.7</v>
      </c>
      <c r="D211" s="33">
        <v>71.2</v>
      </c>
      <c r="E211" s="33">
        <v>84.7</v>
      </c>
      <c r="F211" s="33">
        <v>121.6</v>
      </c>
      <c r="G211" s="33">
        <v>138.80000000000001</v>
      </c>
      <c r="H211" s="33">
        <v>169.1</v>
      </c>
      <c r="I211" s="33">
        <v>191.2</v>
      </c>
      <c r="J211" s="33">
        <v>262.8</v>
      </c>
      <c r="K211" s="58">
        <v>316.89999999999998</v>
      </c>
      <c r="L211" s="58">
        <v>339.5</v>
      </c>
      <c r="M211" s="58">
        <v>429</v>
      </c>
      <c r="N211" s="58">
        <v>602.79999999999995</v>
      </c>
      <c r="O211" s="58">
        <v>715.4</v>
      </c>
      <c r="P211" s="58">
        <v>813.9</v>
      </c>
      <c r="Q211" s="58">
        <v>897.4</v>
      </c>
      <c r="R211" s="58">
        <v>918.3</v>
      </c>
      <c r="S211" s="58">
        <v>1062.7</v>
      </c>
      <c r="T211" s="58">
        <v>1210</v>
      </c>
      <c r="U211" s="58">
        <v>1366.3</v>
      </c>
      <c r="V211" s="58">
        <v>1518.8</v>
      </c>
      <c r="W211" s="58">
        <v>1675.8</v>
      </c>
      <c r="X211" s="58">
        <v>1976.9</v>
      </c>
      <c r="Y211" s="56">
        <v>2212.1999999999998</v>
      </c>
      <c r="Z211" s="50">
        <v>2547.1</v>
      </c>
    </row>
    <row r="212" spans="2:26" s="21" customFormat="1" ht="15.45" customHeight="1" x14ac:dyDescent="0.25">
      <c r="B212" s="52" t="s">
        <v>456</v>
      </c>
      <c r="C212" s="33" t="s">
        <v>6</v>
      </c>
      <c r="D212" s="33" t="s">
        <v>6</v>
      </c>
      <c r="E212" s="33" t="s">
        <v>6</v>
      </c>
      <c r="F212" s="33" t="s">
        <v>6</v>
      </c>
      <c r="G212" s="33" t="s">
        <v>6</v>
      </c>
      <c r="H212" s="33" t="s">
        <v>6</v>
      </c>
      <c r="I212" s="33" t="s">
        <v>6</v>
      </c>
      <c r="J212" s="33" t="s">
        <v>6</v>
      </c>
      <c r="K212" s="58" t="s">
        <v>6</v>
      </c>
      <c r="L212" s="58" t="s">
        <v>6</v>
      </c>
      <c r="M212" s="58" t="s">
        <v>6</v>
      </c>
      <c r="N212" s="58" t="s">
        <v>6</v>
      </c>
      <c r="O212" s="58" t="s">
        <v>6</v>
      </c>
      <c r="P212" s="58" t="s">
        <v>6</v>
      </c>
      <c r="Q212" s="58" t="s">
        <v>6</v>
      </c>
      <c r="R212" s="58" t="s">
        <v>6</v>
      </c>
      <c r="S212" s="58" t="s">
        <v>6</v>
      </c>
      <c r="T212" s="58" t="s">
        <v>6</v>
      </c>
      <c r="U212" s="58" t="s">
        <v>6</v>
      </c>
      <c r="V212" s="58" t="s">
        <v>6</v>
      </c>
      <c r="W212" s="58" t="s">
        <v>6</v>
      </c>
      <c r="X212" s="58" t="s">
        <v>6</v>
      </c>
      <c r="Y212" s="56">
        <v>2042.1</v>
      </c>
      <c r="Z212" s="50">
        <v>2754.6</v>
      </c>
    </row>
    <row r="213" spans="2:26" s="21" customFormat="1" ht="15.45" customHeight="1" x14ac:dyDescent="0.25">
      <c r="B213" s="52" t="s">
        <v>457</v>
      </c>
      <c r="C213" s="33">
        <v>217.7</v>
      </c>
      <c r="D213" s="33">
        <v>249.3</v>
      </c>
      <c r="E213" s="33">
        <v>276.7</v>
      </c>
      <c r="F213" s="33">
        <v>333.6</v>
      </c>
      <c r="G213" s="33">
        <v>382.3</v>
      </c>
      <c r="H213" s="33">
        <v>509.9</v>
      </c>
      <c r="I213" s="33">
        <v>690.1</v>
      </c>
      <c r="J213" s="33">
        <v>853.5</v>
      </c>
      <c r="K213" s="58">
        <v>1088.4000000000001</v>
      </c>
      <c r="L213" s="58">
        <v>1127.8</v>
      </c>
      <c r="M213" s="58">
        <v>1387.7</v>
      </c>
      <c r="N213" s="58">
        <v>1762.1</v>
      </c>
      <c r="O213" s="58">
        <v>1798.5</v>
      </c>
      <c r="P213" s="58">
        <v>1919.1</v>
      </c>
      <c r="Q213" s="58">
        <v>2110.6</v>
      </c>
      <c r="R213" s="58">
        <v>2248.9</v>
      </c>
      <c r="S213" s="58">
        <v>2682.6</v>
      </c>
      <c r="T213" s="58">
        <v>3100.9</v>
      </c>
      <c r="U213" s="58">
        <v>3431.9</v>
      </c>
      <c r="V213" s="58">
        <v>3911</v>
      </c>
      <c r="W213" s="58">
        <v>4431.7</v>
      </c>
      <c r="X213" s="58">
        <v>5419.3</v>
      </c>
      <c r="Y213" s="56">
        <v>6412.9</v>
      </c>
      <c r="Z213" s="50">
        <v>7443.5</v>
      </c>
    </row>
    <row r="214" spans="2:26" s="21" customFormat="1" ht="15.45" customHeight="1" x14ac:dyDescent="0.25">
      <c r="B214" s="52" t="s">
        <v>458</v>
      </c>
      <c r="C214" s="33">
        <v>163.1</v>
      </c>
      <c r="D214" s="33">
        <v>181.2</v>
      </c>
      <c r="E214" s="33">
        <v>199.6</v>
      </c>
      <c r="F214" s="33">
        <v>256.5</v>
      </c>
      <c r="G214" s="33">
        <v>299.10000000000002</v>
      </c>
      <c r="H214" s="33">
        <v>356.5</v>
      </c>
      <c r="I214" s="33">
        <v>429.5</v>
      </c>
      <c r="J214" s="33">
        <v>624.5</v>
      </c>
      <c r="K214" s="58">
        <v>789.7</v>
      </c>
      <c r="L214" s="58">
        <v>818.1</v>
      </c>
      <c r="M214" s="58">
        <v>970.8</v>
      </c>
      <c r="N214" s="58">
        <v>1288.2</v>
      </c>
      <c r="O214" s="58">
        <v>1308</v>
      </c>
      <c r="P214" s="58">
        <v>1531.5</v>
      </c>
      <c r="Q214" s="58">
        <v>1583.1</v>
      </c>
      <c r="R214" s="58">
        <v>1561.7</v>
      </c>
      <c r="S214" s="58">
        <v>1727</v>
      </c>
      <c r="T214" s="58">
        <v>2108.9</v>
      </c>
      <c r="U214" s="58">
        <v>2367</v>
      </c>
      <c r="V214" s="58">
        <v>2815.9</v>
      </c>
      <c r="W214" s="58">
        <v>3314.5</v>
      </c>
      <c r="X214" s="58">
        <v>4082.8</v>
      </c>
      <c r="Y214" s="56">
        <v>5014.7</v>
      </c>
      <c r="Z214" s="50">
        <v>5550.6</v>
      </c>
    </row>
    <row r="215" spans="2:26" s="21" customFormat="1" ht="15.45" customHeight="1" x14ac:dyDescent="0.25">
      <c r="B215" s="52" t="s">
        <v>459</v>
      </c>
      <c r="C215" s="33">
        <v>96.3</v>
      </c>
      <c r="D215" s="33">
        <v>122.2</v>
      </c>
      <c r="E215" s="33">
        <v>170.2</v>
      </c>
      <c r="F215" s="33">
        <v>224.6</v>
      </c>
      <c r="G215" s="33">
        <v>294.89999999999998</v>
      </c>
      <c r="H215" s="33">
        <v>394</v>
      </c>
      <c r="I215" s="33">
        <v>585.20000000000005</v>
      </c>
      <c r="J215" s="33">
        <v>794.7</v>
      </c>
      <c r="K215" s="58">
        <v>1075.9000000000001</v>
      </c>
      <c r="L215" s="58">
        <v>938.8</v>
      </c>
      <c r="M215" s="58">
        <v>1236.5</v>
      </c>
      <c r="N215" s="58">
        <v>1611.9</v>
      </c>
      <c r="O215" s="58">
        <v>1764.4</v>
      </c>
      <c r="P215" s="58">
        <v>1983</v>
      </c>
      <c r="Q215" s="58">
        <v>1848.9</v>
      </c>
      <c r="R215" s="58">
        <v>1534.3</v>
      </c>
      <c r="S215" s="58">
        <v>1701.1</v>
      </c>
      <c r="T215" s="58">
        <v>1839</v>
      </c>
      <c r="U215" s="58">
        <v>2088.1</v>
      </c>
      <c r="V215" s="58">
        <v>2289.1</v>
      </c>
      <c r="W215" s="58">
        <v>2033.3</v>
      </c>
      <c r="X215" s="58">
        <v>2345.1</v>
      </c>
      <c r="Y215" s="56">
        <v>2917.9</v>
      </c>
      <c r="Z215" s="50">
        <v>3414</v>
      </c>
    </row>
    <row r="216" spans="2:26" s="21" customFormat="1" ht="15.45" customHeight="1" x14ac:dyDescent="0.25">
      <c r="B216" s="52" t="s">
        <v>460</v>
      </c>
      <c r="C216" s="33">
        <v>407.9</v>
      </c>
      <c r="D216" s="33">
        <v>455</v>
      </c>
      <c r="E216" s="33">
        <v>599.29999999999995</v>
      </c>
      <c r="F216" s="33">
        <v>633.4</v>
      </c>
      <c r="G216" s="33">
        <v>831.6</v>
      </c>
      <c r="H216" s="33">
        <v>1174.2</v>
      </c>
      <c r="I216" s="33">
        <v>1552.9</v>
      </c>
      <c r="J216" s="33">
        <v>1896.2</v>
      </c>
      <c r="K216" s="58">
        <v>2631</v>
      </c>
      <c r="L216" s="58">
        <v>2248.8000000000002</v>
      </c>
      <c r="M216" s="58">
        <v>2890.4</v>
      </c>
      <c r="N216" s="58">
        <v>3491.7</v>
      </c>
      <c r="O216" s="58">
        <v>3169.8</v>
      </c>
      <c r="P216" s="58">
        <v>3592.7</v>
      </c>
      <c r="Q216" s="58">
        <v>4049.6</v>
      </c>
      <c r="R216" s="58">
        <v>3443</v>
      </c>
      <c r="S216" s="58">
        <v>3880.6</v>
      </c>
      <c r="T216" s="58">
        <v>5058.8</v>
      </c>
      <c r="U216" s="58">
        <v>5682.5</v>
      </c>
      <c r="V216" s="58">
        <v>5352.8</v>
      </c>
      <c r="W216" s="58">
        <v>4335.1000000000004</v>
      </c>
      <c r="X216" s="58">
        <v>4966.5</v>
      </c>
      <c r="Y216" s="56">
        <v>5817.8</v>
      </c>
      <c r="Z216" s="50">
        <v>6263.7</v>
      </c>
    </row>
    <row r="217" spans="2:26" s="21" customFormat="1" ht="15.45" customHeight="1" x14ac:dyDescent="0.25">
      <c r="B217" s="52" t="s">
        <v>473</v>
      </c>
      <c r="C217" s="33">
        <v>88.3</v>
      </c>
      <c r="D217" s="33">
        <v>114.1</v>
      </c>
      <c r="E217" s="33">
        <v>117.1</v>
      </c>
      <c r="F217" s="33">
        <v>145.80000000000001</v>
      </c>
      <c r="G217" s="33">
        <v>142.69999999999999</v>
      </c>
      <c r="H217" s="33">
        <v>161.69999999999999</v>
      </c>
      <c r="I217" s="33">
        <v>187.6</v>
      </c>
      <c r="J217" s="33">
        <v>265.2</v>
      </c>
      <c r="K217" s="58">
        <v>310.39999999999998</v>
      </c>
      <c r="L217" s="58">
        <v>372.1</v>
      </c>
      <c r="M217" s="58">
        <v>474.6</v>
      </c>
      <c r="N217" s="58">
        <v>583</v>
      </c>
      <c r="O217" s="58">
        <v>705.1</v>
      </c>
      <c r="P217" s="58">
        <v>791.3</v>
      </c>
      <c r="Q217" s="58">
        <v>868.9</v>
      </c>
      <c r="R217" s="58">
        <v>891.1</v>
      </c>
      <c r="S217" s="58">
        <v>975.3</v>
      </c>
      <c r="T217" s="58">
        <v>1097.7</v>
      </c>
      <c r="U217" s="58" t="s">
        <v>6</v>
      </c>
      <c r="V217" s="58" t="s">
        <v>6</v>
      </c>
      <c r="W217" s="58" t="s">
        <v>6</v>
      </c>
      <c r="X217" s="59" t="s">
        <v>6</v>
      </c>
      <c r="Y217" s="56" t="s">
        <v>6</v>
      </c>
      <c r="Z217" s="56" t="s">
        <v>6</v>
      </c>
    </row>
    <row r="218" spans="2:26" s="21" customFormat="1" ht="15.45" customHeight="1" x14ac:dyDescent="0.25">
      <c r="B218" s="52" t="s">
        <v>478</v>
      </c>
      <c r="C218" s="33">
        <v>214.4</v>
      </c>
      <c r="D218" s="33">
        <v>266.2</v>
      </c>
      <c r="E218" s="33">
        <v>286.89999999999998</v>
      </c>
      <c r="F218" s="33">
        <v>359.7</v>
      </c>
      <c r="G218" s="33">
        <v>449</v>
      </c>
      <c r="H218" s="33">
        <v>516.6</v>
      </c>
      <c r="I218" s="33">
        <v>621.29999999999995</v>
      </c>
      <c r="J218" s="33">
        <v>793.9</v>
      </c>
      <c r="K218" s="58">
        <v>1153.5999999999999</v>
      </c>
      <c r="L218" s="58">
        <v>1160.8</v>
      </c>
      <c r="M218" s="58">
        <v>1384.6</v>
      </c>
      <c r="N218" s="58">
        <v>2036.7</v>
      </c>
      <c r="O218" s="58">
        <v>2032.8</v>
      </c>
      <c r="P218" s="58">
        <v>2341.3000000000002</v>
      </c>
      <c r="Q218" s="58">
        <v>2315.8000000000002</v>
      </c>
      <c r="R218" s="58">
        <v>2293.1</v>
      </c>
      <c r="S218" s="58">
        <v>2606.9</v>
      </c>
      <c r="T218" s="58">
        <v>3134.3</v>
      </c>
      <c r="U218" s="58">
        <v>3641.1</v>
      </c>
      <c r="V218" s="58">
        <v>4023.3</v>
      </c>
      <c r="W218" s="58">
        <v>4151.3999999999996</v>
      </c>
      <c r="X218" s="58">
        <v>5185</v>
      </c>
      <c r="Y218" s="56">
        <v>5685.8</v>
      </c>
      <c r="Z218" s="50">
        <v>5761.2</v>
      </c>
    </row>
    <row r="219" spans="2:26" s="21" customFormat="1" ht="15.45" customHeight="1" x14ac:dyDescent="0.25">
      <c r="B219" s="52" t="s">
        <v>479</v>
      </c>
      <c r="C219" s="33">
        <v>100.4</v>
      </c>
      <c r="D219" s="33">
        <v>141.69999999999999</v>
      </c>
      <c r="E219" s="33">
        <v>162.19999999999999</v>
      </c>
      <c r="F219" s="33">
        <v>207.1</v>
      </c>
      <c r="G219" s="33">
        <v>226.7</v>
      </c>
      <c r="H219" s="33">
        <v>277.89999999999998</v>
      </c>
      <c r="I219" s="33">
        <v>357.8</v>
      </c>
      <c r="J219" s="33">
        <v>487.4</v>
      </c>
      <c r="K219" s="58">
        <v>619</v>
      </c>
      <c r="L219" s="58">
        <v>678.7</v>
      </c>
      <c r="M219" s="58">
        <v>790.1</v>
      </c>
      <c r="N219" s="58">
        <v>1136.7</v>
      </c>
      <c r="O219" s="58">
        <v>1168.5999999999999</v>
      </c>
      <c r="P219" s="58">
        <v>1298.2</v>
      </c>
      <c r="Q219" s="58">
        <v>1386.6</v>
      </c>
      <c r="R219" s="58">
        <v>1467.2</v>
      </c>
      <c r="S219" s="58">
        <v>1621</v>
      </c>
      <c r="T219" s="58">
        <v>1985.9</v>
      </c>
      <c r="U219" s="58">
        <v>2177.6999999999998</v>
      </c>
      <c r="V219" s="58">
        <v>2505.9</v>
      </c>
      <c r="W219" s="58">
        <v>2877.7</v>
      </c>
      <c r="X219" s="58">
        <v>3313.8</v>
      </c>
      <c r="Y219" s="56">
        <v>4097.7</v>
      </c>
      <c r="Z219" s="50">
        <v>4189.5</v>
      </c>
    </row>
    <row r="220" spans="2:26" s="21" customFormat="1" ht="15.45" customHeight="1" x14ac:dyDescent="0.25">
      <c r="B220" s="52" t="s">
        <v>483</v>
      </c>
      <c r="C220" s="33" t="s">
        <v>6</v>
      </c>
      <c r="D220" s="33" t="s">
        <v>6</v>
      </c>
      <c r="E220" s="33" t="s">
        <v>6</v>
      </c>
      <c r="F220" s="33" t="s">
        <v>6</v>
      </c>
      <c r="G220" s="33" t="s">
        <v>6</v>
      </c>
      <c r="H220" s="33" t="s">
        <v>6</v>
      </c>
      <c r="I220" s="33" t="s">
        <v>6</v>
      </c>
      <c r="J220" s="33" t="s">
        <v>6</v>
      </c>
      <c r="K220" s="58" t="s">
        <v>6</v>
      </c>
      <c r="L220" s="58" t="s">
        <v>6</v>
      </c>
      <c r="M220" s="58" t="s">
        <v>6</v>
      </c>
      <c r="N220" s="58" t="s">
        <v>6</v>
      </c>
      <c r="O220" s="58" t="s">
        <v>6</v>
      </c>
      <c r="P220" s="58" t="s">
        <v>6</v>
      </c>
      <c r="Q220" s="58" t="s">
        <v>6</v>
      </c>
      <c r="R220" s="58" t="s">
        <v>6</v>
      </c>
      <c r="S220" s="58" t="s">
        <v>6</v>
      </c>
      <c r="T220" s="58" t="s">
        <v>6</v>
      </c>
      <c r="U220" s="58">
        <v>838.2</v>
      </c>
      <c r="V220" s="58">
        <v>1008.1</v>
      </c>
      <c r="W220" s="58">
        <v>1174.2</v>
      </c>
      <c r="X220" s="58">
        <v>1363.1</v>
      </c>
      <c r="Y220" s="56">
        <v>1671.8</v>
      </c>
      <c r="Z220" s="50">
        <v>1955.5</v>
      </c>
    </row>
    <row r="221" spans="2:26" s="21" customFormat="1" ht="15.45" customHeight="1" x14ac:dyDescent="0.25">
      <c r="B221" s="52" t="s">
        <v>481</v>
      </c>
      <c r="C221" s="33" t="s">
        <v>6</v>
      </c>
      <c r="D221" s="33" t="s">
        <v>6</v>
      </c>
      <c r="E221" s="33" t="s">
        <v>6</v>
      </c>
      <c r="F221" s="33" t="s">
        <v>6</v>
      </c>
      <c r="G221" s="33" t="s">
        <v>6</v>
      </c>
      <c r="H221" s="33" t="s">
        <v>6</v>
      </c>
      <c r="I221" s="33" t="s">
        <v>6</v>
      </c>
      <c r="J221" s="33" t="s">
        <v>6</v>
      </c>
      <c r="K221" s="58" t="s">
        <v>6</v>
      </c>
      <c r="L221" s="58" t="s">
        <v>6</v>
      </c>
      <c r="M221" s="58" t="s">
        <v>6</v>
      </c>
      <c r="N221" s="58" t="s">
        <v>6</v>
      </c>
      <c r="O221" s="58" t="s">
        <v>6</v>
      </c>
      <c r="P221" s="58" t="s">
        <v>6</v>
      </c>
      <c r="Q221" s="58" t="s">
        <v>6</v>
      </c>
      <c r="R221" s="58" t="s">
        <v>6</v>
      </c>
      <c r="S221" s="58" t="s">
        <v>6</v>
      </c>
      <c r="T221" s="58" t="s">
        <v>6</v>
      </c>
      <c r="U221" s="58" t="s">
        <v>6</v>
      </c>
      <c r="V221" s="58" t="s">
        <v>6</v>
      </c>
      <c r="W221" s="58" t="s">
        <v>6</v>
      </c>
      <c r="X221" s="58" t="s">
        <v>6</v>
      </c>
      <c r="Y221" s="56">
        <v>7278.4</v>
      </c>
      <c r="Z221" s="50">
        <v>8802.1</v>
      </c>
    </row>
    <row r="222" spans="2:26" s="21" customFormat="1" ht="15.45" customHeight="1" x14ac:dyDescent="0.25">
      <c r="B222" s="52" t="s">
        <v>466</v>
      </c>
      <c r="C222" s="33">
        <v>158.4</v>
      </c>
      <c r="D222" s="33">
        <v>188.2</v>
      </c>
      <c r="E222" s="33">
        <v>199</v>
      </c>
      <c r="F222" s="33">
        <v>228.9</v>
      </c>
      <c r="G222" s="33">
        <v>270.60000000000002</v>
      </c>
      <c r="H222" s="33">
        <v>325.39999999999998</v>
      </c>
      <c r="I222" s="33">
        <v>430.8</v>
      </c>
      <c r="J222" s="33">
        <v>563.4</v>
      </c>
      <c r="K222" s="58">
        <v>627.9</v>
      </c>
      <c r="L222" s="58">
        <v>703.9</v>
      </c>
      <c r="M222" s="58">
        <v>889.8</v>
      </c>
      <c r="N222" s="58">
        <v>1160.9000000000001</v>
      </c>
      <c r="O222" s="58">
        <v>1299.0999999999999</v>
      </c>
      <c r="P222" s="58">
        <v>1480.1</v>
      </c>
      <c r="Q222" s="58">
        <v>1636.7</v>
      </c>
      <c r="R222" s="58">
        <v>1656.2</v>
      </c>
      <c r="S222" s="58">
        <v>2006</v>
      </c>
      <c r="T222" s="58">
        <v>2289.5</v>
      </c>
      <c r="U222" s="58">
        <v>2598.8000000000002</v>
      </c>
      <c r="V222" s="58">
        <v>2929.2</v>
      </c>
      <c r="W222" s="58">
        <v>3369.8</v>
      </c>
      <c r="X222" s="58">
        <v>3723</v>
      </c>
      <c r="Y222" s="56">
        <v>5353.8</v>
      </c>
      <c r="Z222" s="50">
        <v>6135.4</v>
      </c>
    </row>
    <row r="223" spans="2:26" s="21" customFormat="1" ht="15.45" customHeight="1" x14ac:dyDescent="0.25">
      <c r="B223" s="52" t="s">
        <v>467</v>
      </c>
      <c r="C223" s="33">
        <v>328.6</v>
      </c>
      <c r="D223" s="33">
        <v>438.1</v>
      </c>
      <c r="E223" s="33">
        <v>463.8</v>
      </c>
      <c r="F223" s="33">
        <v>596.79999999999995</v>
      </c>
      <c r="G223" s="33">
        <v>901.7</v>
      </c>
      <c r="H223" s="33">
        <v>1318</v>
      </c>
      <c r="I223" s="33">
        <v>1701.8</v>
      </c>
      <c r="J223" s="33">
        <v>1927</v>
      </c>
      <c r="K223" s="58">
        <v>2080.1999999999998</v>
      </c>
      <c r="L223" s="58">
        <v>2189.4</v>
      </c>
      <c r="M223" s="58">
        <v>2635.7</v>
      </c>
      <c r="N223" s="58">
        <v>2980.3</v>
      </c>
      <c r="O223" s="58">
        <v>3479.6</v>
      </c>
      <c r="P223" s="58">
        <v>4374.3</v>
      </c>
      <c r="Q223" s="58">
        <v>4821.6000000000004</v>
      </c>
      <c r="R223" s="58">
        <v>5574.8</v>
      </c>
      <c r="S223" s="58">
        <v>5273.3</v>
      </c>
      <c r="T223" s="58">
        <v>5766.2</v>
      </c>
      <c r="U223" s="58">
        <v>6359.5</v>
      </c>
      <c r="V223" s="58">
        <v>7075.8</v>
      </c>
      <c r="W223" s="58">
        <v>6873.6</v>
      </c>
      <c r="X223" s="58">
        <v>7361.9</v>
      </c>
      <c r="Y223" s="56">
        <v>8053.9</v>
      </c>
      <c r="Z223" s="50">
        <v>9247</v>
      </c>
    </row>
    <row r="224" spans="2:26" s="21" customFormat="1" ht="15.45" customHeight="1" x14ac:dyDescent="0.25">
      <c r="B224" s="52" t="s">
        <v>468</v>
      </c>
      <c r="C224" s="33">
        <v>367.5</v>
      </c>
      <c r="D224" s="33">
        <v>504.9</v>
      </c>
      <c r="E224" s="33">
        <v>603.29999999999995</v>
      </c>
      <c r="F224" s="33">
        <v>695.8</v>
      </c>
      <c r="G224" s="33">
        <v>924.4</v>
      </c>
      <c r="H224" s="33">
        <v>1218.5999999999999</v>
      </c>
      <c r="I224" s="33">
        <v>1792.9</v>
      </c>
      <c r="J224" s="33">
        <v>2048.9</v>
      </c>
      <c r="K224" s="58">
        <v>2193.1999999999998</v>
      </c>
      <c r="L224" s="58">
        <v>2306.8000000000002</v>
      </c>
      <c r="M224" s="58">
        <v>2797.3</v>
      </c>
      <c r="N224" s="58">
        <v>3394.8</v>
      </c>
      <c r="O224" s="58">
        <v>3908</v>
      </c>
      <c r="P224" s="58">
        <v>4779.1000000000004</v>
      </c>
      <c r="Q224" s="58">
        <v>5021</v>
      </c>
      <c r="R224" s="58">
        <v>5439.6</v>
      </c>
      <c r="S224" s="58">
        <v>6138.5</v>
      </c>
      <c r="T224" s="58">
        <v>6694.2</v>
      </c>
      <c r="U224" s="58">
        <v>6635.9</v>
      </c>
      <c r="V224" s="58">
        <v>7183.9</v>
      </c>
      <c r="W224" s="58">
        <v>6913</v>
      </c>
      <c r="X224" s="58">
        <v>7495.8</v>
      </c>
      <c r="Y224" s="56">
        <v>8985.6</v>
      </c>
      <c r="Z224" s="50">
        <v>11310.4</v>
      </c>
    </row>
    <row r="225" spans="1:26" s="21" customFormat="1" ht="15.45" customHeight="1" x14ac:dyDescent="0.25">
      <c r="B225" s="52" t="s">
        <v>475</v>
      </c>
      <c r="C225" s="33" t="s">
        <v>6</v>
      </c>
      <c r="D225" s="33" t="s">
        <v>6</v>
      </c>
      <c r="E225" s="33" t="s">
        <v>6</v>
      </c>
      <c r="F225" s="33" t="s">
        <v>6</v>
      </c>
      <c r="G225" s="33" t="s">
        <v>6</v>
      </c>
      <c r="H225" s="33" t="s">
        <v>6</v>
      </c>
      <c r="I225" s="33" t="s">
        <v>6</v>
      </c>
      <c r="J225" s="33" t="s">
        <v>6</v>
      </c>
      <c r="K225" s="58" t="s">
        <v>6</v>
      </c>
      <c r="L225" s="58" t="s">
        <v>6</v>
      </c>
      <c r="M225" s="58" t="s">
        <v>6</v>
      </c>
      <c r="N225" s="58" t="s">
        <v>6</v>
      </c>
      <c r="O225" s="58" t="s">
        <v>6</v>
      </c>
      <c r="P225" s="58" t="s">
        <v>6</v>
      </c>
      <c r="Q225" s="58" t="s">
        <v>6</v>
      </c>
      <c r="R225" s="58" t="s">
        <v>6</v>
      </c>
      <c r="S225" s="58" t="s">
        <v>6</v>
      </c>
      <c r="T225" s="58" t="s">
        <v>6</v>
      </c>
      <c r="U225" s="58">
        <v>2217.1</v>
      </c>
      <c r="V225" s="58">
        <v>2152.1</v>
      </c>
      <c r="W225" s="58">
        <v>2360.3000000000002</v>
      </c>
      <c r="X225" s="58">
        <v>2442.9</v>
      </c>
      <c r="Y225" s="56">
        <v>2798.4</v>
      </c>
      <c r="Z225" s="50">
        <v>3064.8</v>
      </c>
    </row>
    <row r="226" spans="1:26" s="21" customFormat="1" x14ac:dyDescent="0.25"/>
    <row r="227" spans="1:26" s="21" customFormat="1" x14ac:dyDescent="0.25">
      <c r="B227" s="60" t="s">
        <v>386</v>
      </c>
      <c r="C227" s="61"/>
      <c r="D227" s="61"/>
      <c r="E227" s="61"/>
      <c r="F227" s="61"/>
      <c r="G227" s="61"/>
      <c r="H227" s="61"/>
      <c r="I227" s="61"/>
      <c r="J227" s="61"/>
      <c r="K227" s="61"/>
      <c r="L227" s="61"/>
      <c r="M227" s="61"/>
      <c r="N227" s="61"/>
      <c r="O227" s="61"/>
      <c r="P227" s="61"/>
      <c r="Q227" s="61"/>
      <c r="R227" s="61"/>
      <c r="S227" s="61"/>
      <c r="T227" s="61"/>
      <c r="U227" s="61"/>
      <c r="V227" s="61"/>
      <c r="W227" s="61"/>
      <c r="X227" s="61"/>
      <c r="Y227" s="61"/>
      <c r="Z227" s="61"/>
    </row>
    <row r="228" spans="1:26" s="21" customFormat="1" x14ac:dyDescent="0.25">
      <c r="B228" s="60" t="s">
        <v>484</v>
      </c>
      <c r="C228" s="62"/>
      <c r="D228" s="62"/>
      <c r="E228" s="62"/>
      <c r="F228" s="62"/>
      <c r="G228" s="62"/>
      <c r="H228" s="62"/>
      <c r="I228" s="62"/>
      <c r="J228" s="62"/>
      <c r="K228" s="62"/>
      <c r="L228" s="62"/>
      <c r="M228" s="62"/>
      <c r="N228" s="62"/>
      <c r="O228" s="62"/>
      <c r="P228" s="62"/>
      <c r="Q228" s="62"/>
      <c r="R228" s="62"/>
      <c r="S228" s="62"/>
      <c r="T228" s="62"/>
      <c r="U228" s="62"/>
      <c r="V228" s="62"/>
      <c r="W228" s="62"/>
      <c r="X228" s="62"/>
      <c r="Y228" s="62"/>
      <c r="Z228" s="62"/>
    </row>
    <row r="229" spans="1:26" s="21" customFormat="1" x14ac:dyDescent="0.25">
      <c r="B229" s="63" t="s">
        <v>448</v>
      </c>
      <c r="C229" s="64">
        <v>113.2</v>
      </c>
      <c r="D229" s="64">
        <v>108.4</v>
      </c>
      <c r="E229" s="64">
        <v>105.9</v>
      </c>
      <c r="F229" s="65">
        <v>106.4</v>
      </c>
      <c r="G229" s="65">
        <v>106.9</v>
      </c>
      <c r="H229" s="64">
        <v>107.6</v>
      </c>
      <c r="I229" s="64">
        <v>108.6</v>
      </c>
      <c r="J229" s="64">
        <v>110.8</v>
      </c>
      <c r="K229" s="64">
        <v>117</v>
      </c>
      <c r="L229" s="64">
        <v>107.3</v>
      </c>
      <c r="M229" s="64">
        <v>107.1</v>
      </c>
      <c r="N229" s="64">
        <v>108.3</v>
      </c>
      <c r="O229" s="64">
        <v>105.1</v>
      </c>
      <c r="P229" s="64">
        <v>105.8</v>
      </c>
      <c r="Q229" s="64">
        <v>106.7</v>
      </c>
      <c r="R229" s="65">
        <v>106.6</v>
      </c>
      <c r="S229" s="65">
        <v>114.6</v>
      </c>
      <c r="T229" s="65">
        <v>107.4</v>
      </c>
      <c r="U229" s="65">
        <v>106</v>
      </c>
      <c r="V229" s="65">
        <v>105.3</v>
      </c>
      <c r="W229" s="65">
        <v>106.8</v>
      </c>
      <c r="X229" s="65">
        <v>108</v>
      </c>
      <c r="Y229" s="65">
        <v>115</v>
      </c>
      <c r="Z229" s="66">
        <v>114.5</v>
      </c>
    </row>
    <row r="230" spans="1:26" s="21" customFormat="1" x14ac:dyDescent="0.25">
      <c r="A230" s="67"/>
      <c r="B230" s="38" t="s">
        <v>449</v>
      </c>
      <c r="C230" s="68" t="s">
        <v>6</v>
      </c>
      <c r="D230" s="68" t="s">
        <v>6</v>
      </c>
      <c r="E230" s="68" t="s">
        <v>6</v>
      </c>
      <c r="F230" s="68" t="s">
        <v>6</v>
      </c>
      <c r="G230" s="68" t="s">
        <v>6</v>
      </c>
      <c r="H230" s="68" t="s">
        <v>6</v>
      </c>
      <c r="I230" s="68" t="s">
        <v>6</v>
      </c>
      <c r="J230" s="68" t="s">
        <v>6</v>
      </c>
      <c r="K230" s="68" t="s">
        <v>6</v>
      </c>
      <c r="L230" s="68" t="s">
        <v>6</v>
      </c>
      <c r="M230" s="68" t="s">
        <v>6</v>
      </c>
      <c r="N230" s="68" t="s">
        <v>6</v>
      </c>
      <c r="O230" s="68" t="s">
        <v>6</v>
      </c>
      <c r="P230" s="68" t="s">
        <v>6</v>
      </c>
      <c r="Q230" s="68" t="s">
        <v>6</v>
      </c>
      <c r="R230" s="68" t="s">
        <v>6</v>
      </c>
      <c r="S230" s="68" t="s">
        <v>6</v>
      </c>
      <c r="T230" s="68" t="s">
        <v>6</v>
      </c>
      <c r="U230" s="68" t="s">
        <v>6</v>
      </c>
      <c r="V230" s="68" t="s">
        <v>6</v>
      </c>
      <c r="W230" s="68" t="s">
        <v>6</v>
      </c>
      <c r="X230" s="68" t="s">
        <v>6</v>
      </c>
      <c r="Y230" s="65">
        <v>115.4</v>
      </c>
      <c r="Z230" s="66">
        <v>114.1</v>
      </c>
    </row>
    <row r="231" spans="1:26" s="21" customFormat="1" x14ac:dyDescent="0.25">
      <c r="A231" s="67"/>
      <c r="B231" s="38" t="s">
        <v>450</v>
      </c>
      <c r="C231" s="64">
        <v>113</v>
      </c>
      <c r="D231" s="64">
        <v>109.8</v>
      </c>
      <c r="E231" s="64">
        <v>105.3</v>
      </c>
      <c r="F231" s="69">
        <v>106.8</v>
      </c>
      <c r="G231" s="69">
        <v>107.9</v>
      </c>
      <c r="H231" s="64">
        <v>107.9</v>
      </c>
      <c r="I231" s="64">
        <v>108.3</v>
      </c>
      <c r="J231" s="64">
        <v>109.4</v>
      </c>
      <c r="K231" s="64">
        <v>115.6</v>
      </c>
      <c r="L231" s="64">
        <v>106.6</v>
      </c>
      <c r="M231" s="64">
        <v>109.8</v>
      </c>
      <c r="N231" s="65">
        <v>106.7</v>
      </c>
      <c r="O231" s="65">
        <v>104.9</v>
      </c>
      <c r="P231" s="65">
        <v>105.8</v>
      </c>
      <c r="Q231" s="65">
        <v>107</v>
      </c>
      <c r="R231" s="65">
        <v>106.4</v>
      </c>
      <c r="S231" s="65">
        <v>113.2</v>
      </c>
      <c r="T231" s="65">
        <v>107.4</v>
      </c>
      <c r="U231" s="65">
        <v>106.2</v>
      </c>
      <c r="V231" s="65">
        <v>104.7</v>
      </c>
      <c r="W231" s="65">
        <v>106.6</v>
      </c>
      <c r="X231" s="65">
        <v>108.2</v>
      </c>
      <c r="Y231" s="65">
        <v>115.8</v>
      </c>
      <c r="Z231" s="66">
        <v>115.7</v>
      </c>
    </row>
    <row r="232" spans="1:26" s="21" customFormat="1" x14ac:dyDescent="0.25">
      <c r="A232" s="67"/>
      <c r="B232" s="38" t="s">
        <v>451</v>
      </c>
      <c r="C232" s="64">
        <v>111.7</v>
      </c>
      <c r="D232" s="64">
        <v>106.8</v>
      </c>
      <c r="E232" s="64">
        <v>105.8</v>
      </c>
      <c r="F232" s="69">
        <v>105.9</v>
      </c>
      <c r="G232" s="69">
        <v>107.2</v>
      </c>
      <c r="H232" s="64">
        <v>107.1</v>
      </c>
      <c r="I232" s="64">
        <v>106.9</v>
      </c>
      <c r="J232" s="64">
        <v>108.7</v>
      </c>
      <c r="K232" s="64">
        <v>113.8</v>
      </c>
      <c r="L232" s="64">
        <v>106.3</v>
      </c>
      <c r="M232" s="64">
        <v>107.2</v>
      </c>
      <c r="N232" s="65">
        <v>107.7</v>
      </c>
      <c r="O232" s="65">
        <v>104.8</v>
      </c>
      <c r="P232" s="65">
        <v>106.4</v>
      </c>
      <c r="Q232" s="65">
        <v>105.2</v>
      </c>
      <c r="R232" s="65">
        <v>106</v>
      </c>
      <c r="S232" s="65">
        <v>114.5</v>
      </c>
      <c r="T232" s="65">
        <v>106.5</v>
      </c>
      <c r="U232" s="65">
        <v>105.4</v>
      </c>
      <c r="V232" s="65">
        <v>105</v>
      </c>
      <c r="W232" s="65">
        <v>106.4</v>
      </c>
      <c r="X232" s="65">
        <v>108.4</v>
      </c>
      <c r="Y232" s="65">
        <v>115</v>
      </c>
      <c r="Z232" s="66">
        <v>114.4</v>
      </c>
    </row>
    <row r="233" spans="1:26" s="21" customFormat="1" x14ac:dyDescent="0.25">
      <c r="A233" s="67"/>
      <c r="B233" s="38" t="s">
        <v>452</v>
      </c>
      <c r="C233" s="64">
        <v>112.2</v>
      </c>
      <c r="D233" s="64">
        <v>107.3</v>
      </c>
      <c r="E233" s="64">
        <v>106.8</v>
      </c>
      <c r="F233" s="69">
        <v>106.6</v>
      </c>
      <c r="G233" s="69">
        <v>104.5</v>
      </c>
      <c r="H233" s="64">
        <v>107.2</v>
      </c>
      <c r="I233" s="64">
        <v>108.1</v>
      </c>
      <c r="J233" s="64">
        <v>109.7</v>
      </c>
      <c r="K233" s="64">
        <v>117.1</v>
      </c>
      <c r="L233" s="64">
        <v>106.5</v>
      </c>
      <c r="M233" s="64">
        <v>106.7</v>
      </c>
      <c r="N233" s="65">
        <v>108.3</v>
      </c>
      <c r="O233" s="65">
        <v>104.5</v>
      </c>
      <c r="P233" s="65">
        <v>105.6</v>
      </c>
      <c r="Q233" s="65">
        <v>106.3</v>
      </c>
      <c r="R233" s="65">
        <v>106.1</v>
      </c>
      <c r="S233" s="65">
        <v>114</v>
      </c>
      <c r="T233" s="65">
        <v>106.8</v>
      </c>
      <c r="U233" s="65">
        <v>106.2</v>
      </c>
      <c r="V233" s="65">
        <v>104.9</v>
      </c>
      <c r="W233" s="65">
        <v>106.8</v>
      </c>
      <c r="X233" s="65">
        <v>107.8</v>
      </c>
      <c r="Y233" s="65">
        <v>113.8</v>
      </c>
      <c r="Z233" s="66">
        <v>113.1</v>
      </c>
    </row>
    <row r="234" spans="1:26" s="21" customFormat="1" x14ac:dyDescent="0.25">
      <c r="A234" s="67"/>
      <c r="B234" s="38" t="s">
        <v>453</v>
      </c>
      <c r="C234" s="64">
        <v>110.8</v>
      </c>
      <c r="D234" s="64">
        <v>110.2</v>
      </c>
      <c r="E234" s="64">
        <v>107.5</v>
      </c>
      <c r="F234" s="69">
        <v>104.1</v>
      </c>
      <c r="G234" s="69">
        <v>106.6</v>
      </c>
      <c r="H234" s="64">
        <v>106.6</v>
      </c>
      <c r="I234" s="64">
        <v>109.4</v>
      </c>
      <c r="J234" s="64">
        <v>108.6</v>
      </c>
      <c r="K234" s="64">
        <v>114.9</v>
      </c>
      <c r="L234" s="64">
        <v>108.3</v>
      </c>
      <c r="M234" s="64">
        <v>107</v>
      </c>
      <c r="N234" s="65">
        <v>108.4</v>
      </c>
      <c r="O234" s="65">
        <v>105.4</v>
      </c>
      <c r="P234" s="65">
        <v>105.5</v>
      </c>
      <c r="Q234" s="65">
        <v>106.4</v>
      </c>
      <c r="R234" s="65">
        <v>107</v>
      </c>
      <c r="S234" s="65">
        <v>114.3</v>
      </c>
      <c r="T234" s="65">
        <v>108.8</v>
      </c>
      <c r="U234" s="65">
        <v>105.6</v>
      </c>
      <c r="V234" s="65">
        <v>105.9</v>
      </c>
      <c r="W234" s="65">
        <v>106.8</v>
      </c>
      <c r="X234" s="65">
        <v>108.3</v>
      </c>
      <c r="Y234" s="65">
        <v>114.5</v>
      </c>
      <c r="Z234" s="66">
        <v>113.8</v>
      </c>
    </row>
    <row r="235" spans="1:26" s="21" customFormat="1" x14ac:dyDescent="0.25">
      <c r="A235" s="67"/>
      <c r="B235" s="38" t="s">
        <v>454</v>
      </c>
      <c r="C235" s="64">
        <v>111.2</v>
      </c>
      <c r="D235" s="64">
        <v>109.3</v>
      </c>
      <c r="E235" s="64">
        <v>105.6</v>
      </c>
      <c r="F235" s="69">
        <v>105.2</v>
      </c>
      <c r="G235" s="69">
        <v>105.5</v>
      </c>
      <c r="H235" s="64">
        <v>106.4</v>
      </c>
      <c r="I235" s="64">
        <v>108.2</v>
      </c>
      <c r="J235" s="64">
        <v>108.8</v>
      </c>
      <c r="K235" s="64">
        <v>116</v>
      </c>
      <c r="L235" s="64">
        <v>107.3</v>
      </c>
      <c r="M235" s="64">
        <v>107.1</v>
      </c>
      <c r="N235" s="65">
        <v>108.1</v>
      </c>
      <c r="O235" s="65">
        <v>104.4</v>
      </c>
      <c r="P235" s="65">
        <v>107</v>
      </c>
      <c r="Q235" s="65">
        <v>105.4</v>
      </c>
      <c r="R235" s="65">
        <v>106.4</v>
      </c>
      <c r="S235" s="65">
        <v>114.1</v>
      </c>
      <c r="T235" s="65">
        <v>106.6</v>
      </c>
      <c r="U235" s="65">
        <v>106</v>
      </c>
      <c r="V235" s="65">
        <v>105.3</v>
      </c>
      <c r="W235" s="65">
        <v>106.6</v>
      </c>
      <c r="X235" s="65">
        <v>107.9</v>
      </c>
      <c r="Y235" s="65">
        <v>114.6</v>
      </c>
      <c r="Z235" s="66">
        <v>114.4</v>
      </c>
    </row>
    <row r="236" spans="1:26" s="21" customFormat="1" x14ac:dyDescent="0.25">
      <c r="A236" s="67"/>
      <c r="B236" s="38" t="s">
        <v>455</v>
      </c>
      <c r="C236" s="64">
        <v>114.2</v>
      </c>
      <c r="D236" s="64">
        <v>107.5</v>
      </c>
      <c r="E236" s="64">
        <v>106.1</v>
      </c>
      <c r="F236" s="69">
        <v>108.3</v>
      </c>
      <c r="G236" s="69">
        <v>106</v>
      </c>
      <c r="H236" s="64">
        <v>107.2</v>
      </c>
      <c r="I236" s="64">
        <v>106.9</v>
      </c>
      <c r="J236" s="64">
        <v>110.3</v>
      </c>
      <c r="K236" s="64">
        <v>117.4</v>
      </c>
      <c r="L236" s="64">
        <v>107.3</v>
      </c>
      <c r="M236" s="64">
        <v>107.1</v>
      </c>
      <c r="N236" s="65">
        <v>108.9</v>
      </c>
      <c r="O236" s="65">
        <v>105.8</v>
      </c>
      <c r="P236" s="65">
        <v>106.2</v>
      </c>
      <c r="Q236" s="65">
        <v>107</v>
      </c>
      <c r="R236" s="65">
        <v>106.5</v>
      </c>
      <c r="S236" s="65">
        <v>113.4</v>
      </c>
      <c r="T236" s="65">
        <v>107.4</v>
      </c>
      <c r="U236" s="65">
        <v>105.9</v>
      </c>
      <c r="V236" s="65">
        <v>105.3</v>
      </c>
      <c r="W236" s="65">
        <v>106.6</v>
      </c>
      <c r="X236" s="65">
        <v>108</v>
      </c>
      <c r="Y236" s="65">
        <v>114</v>
      </c>
      <c r="Z236" s="66">
        <v>114.4</v>
      </c>
    </row>
    <row r="237" spans="1:26" s="21" customFormat="1" x14ac:dyDescent="0.25">
      <c r="A237" s="67"/>
      <c r="B237" s="38" t="s">
        <v>456</v>
      </c>
      <c r="C237" s="68" t="s">
        <v>6</v>
      </c>
      <c r="D237" s="68" t="s">
        <v>6</v>
      </c>
      <c r="E237" s="68" t="s">
        <v>6</v>
      </c>
      <c r="F237" s="68" t="s">
        <v>6</v>
      </c>
      <c r="G237" s="68" t="s">
        <v>6</v>
      </c>
      <c r="H237" s="68" t="s">
        <v>6</v>
      </c>
      <c r="I237" s="68" t="s">
        <v>6</v>
      </c>
      <c r="J237" s="68" t="s">
        <v>6</v>
      </c>
      <c r="K237" s="68" t="s">
        <v>6</v>
      </c>
      <c r="L237" s="68" t="s">
        <v>6</v>
      </c>
      <c r="M237" s="68" t="s">
        <v>6</v>
      </c>
      <c r="N237" s="68" t="s">
        <v>6</v>
      </c>
      <c r="O237" s="68" t="s">
        <v>6</v>
      </c>
      <c r="P237" s="68" t="s">
        <v>6</v>
      </c>
      <c r="Q237" s="68" t="s">
        <v>6</v>
      </c>
      <c r="R237" s="68" t="s">
        <v>6</v>
      </c>
      <c r="S237" s="68" t="s">
        <v>6</v>
      </c>
      <c r="T237" s="68" t="s">
        <v>6</v>
      </c>
      <c r="U237" s="68" t="s">
        <v>6</v>
      </c>
      <c r="V237" s="68" t="s">
        <v>6</v>
      </c>
      <c r="W237" s="68" t="s">
        <v>6</v>
      </c>
      <c r="X237" s="68" t="s">
        <v>6</v>
      </c>
      <c r="Y237" s="65">
        <v>114.7</v>
      </c>
      <c r="Z237" s="66">
        <v>114.9</v>
      </c>
    </row>
    <row r="238" spans="1:26" s="21" customFormat="1" x14ac:dyDescent="0.25">
      <c r="A238" s="67"/>
      <c r="B238" s="38" t="s">
        <v>457</v>
      </c>
      <c r="C238" s="64">
        <v>113.6</v>
      </c>
      <c r="D238" s="64">
        <v>108</v>
      </c>
      <c r="E238" s="64">
        <v>104.5</v>
      </c>
      <c r="F238" s="69">
        <v>105.3</v>
      </c>
      <c r="G238" s="69">
        <v>107.8</v>
      </c>
      <c r="H238" s="64">
        <v>108</v>
      </c>
      <c r="I238" s="64">
        <v>107.8</v>
      </c>
      <c r="J238" s="64">
        <v>108.9</v>
      </c>
      <c r="K238" s="64">
        <v>113.2</v>
      </c>
      <c r="L238" s="64">
        <v>106.4</v>
      </c>
      <c r="M238" s="64">
        <v>107.2</v>
      </c>
      <c r="N238" s="65">
        <v>109</v>
      </c>
      <c r="O238" s="65">
        <v>106.1</v>
      </c>
      <c r="P238" s="65">
        <v>107.4</v>
      </c>
      <c r="Q238" s="65">
        <v>108.5</v>
      </c>
      <c r="R238" s="65">
        <v>106.6</v>
      </c>
      <c r="S238" s="65">
        <v>112.9</v>
      </c>
      <c r="T238" s="65">
        <v>107</v>
      </c>
      <c r="U238" s="65">
        <v>105.7</v>
      </c>
      <c r="V238" s="65">
        <v>105.5</v>
      </c>
      <c r="W238" s="65">
        <v>106.7</v>
      </c>
      <c r="X238" s="65">
        <v>108.4</v>
      </c>
      <c r="Y238" s="65">
        <v>115.5</v>
      </c>
      <c r="Z238" s="66">
        <v>114.8</v>
      </c>
    </row>
    <row r="239" spans="1:26" s="21" customFormat="1" x14ac:dyDescent="0.25">
      <c r="A239" s="67"/>
      <c r="B239" s="38" t="s">
        <v>458</v>
      </c>
      <c r="C239" s="64">
        <v>111.2</v>
      </c>
      <c r="D239" s="64">
        <v>107.6</v>
      </c>
      <c r="E239" s="64">
        <v>103.9</v>
      </c>
      <c r="F239" s="69">
        <v>104.5</v>
      </c>
      <c r="G239" s="69">
        <v>106.5</v>
      </c>
      <c r="H239" s="64">
        <v>107</v>
      </c>
      <c r="I239" s="64">
        <v>108.5</v>
      </c>
      <c r="J239" s="64">
        <v>109.5</v>
      </c>
      <c r="K239" s="64">
        <v>116.2</v>
      </c>
      <c r="L239" s="64">
        <v>107.2</v>
      </c>
      <c r="M239" s="64">
        <v>106.2</v>
      </c>
      <c r="N239" s="65">
        <v>107.8</v>
      </c>
      <c r="O239" s="65">
        <v>104.4</v>
      </c>
      <c r="P239" s="65">
        <v>105.9</v>
      </c>
      <c r="Q239" s="65">
        <v>105.6</v>
      </c>
      <c r="R239" s="65">
        <v>106.5</v>
      </c>
      <c r="S239" s="65">
        <v>113</v>
      </c>
      <c r="T239" s="65">
        <v>107.5</v>
      </c>
      <c r="U239" s="65">
        <v>105.8</v>
      </c>
      <c r="V239" s="65">
        <v>105.1</v>
      </c>
      <c r="W239" s="65">
        <v>106.6</v>
      </c>
      <c r="X239" s="65">
        <v>107.9</v>
      </c>
      <c r="Y239" s="65">
        <v>114.7</v>
      </c>
      <c r="Z239" s="66">
        <v>114.4</v>
      </c>
    </row>
    <row r="240" spans="1:26" s="21" customFormat="1" x14ac:dyDescent="0.25">
      <c r="A240" s="67"/>
      <c r="B240" s="38" t="s">
        <v>459</v>
      </c>
      <c r="C240" s="64">
        <v>111.4</v>
      </c>
      <c r="D240" s="64">
        <v>108.1</v>
      </c>
      <c r="E240" s="64">
        <v>105.3</v>
      </c>
      <c r="F240" s="69">
        <v>107.5</v>
      </c>
      <c r="G240" s="69">
        <v>106.4</v>
      </c>
      <c r="H240" s="64">
        <v>107.4</v>
      </c>
      <c r="I240" s="64">
        <v>107.9</v>
      </c>
      <c r="J240" s="64">
        <v>109.7</v>
      </c>
      <c r="K240" s="64">
        <v>115.5</v>
      </c>
      <c r="L240" s="64">
        <v>106.5</v>
      </c>
      <c r="M240" s="64">
        <v>106.9</v>
      </c>
      <c r="N240" s="65">
        <v>108.7</v>
      </c>
      <c r="O240" s="65">
        <v>105.2</v>
      </c>
      <c r="P240" s="65">
        <v>105.4</v>
      </c>
      <c r="Q240" s="65">
        <v>106.7</v>
      </c>
      <c r="R240" s="65">
        <v>107</v>
      </c>
      <c r="S240" s="65">
        <v>114.3</v>
      </c>
      <c r="T240" s="65">
        <v>107.7</v>
      </c>
      <c r="U240" s="65">
        <v>106.4</v>
      </c>
      <c r="V240" s="65">
        <v>105.1</v>
      </c>
      <c r="W240" s="65">
        <v>106.6</v>
      </c>
      <c r="X240" s="65">
        <v>107.9</v>
      </c>
      <c r="Y240" s="65">
        <v>114.4</v>
      </c>
      <c r="Z240" s="66">
        <v>114.4</v>
      </c>
    </row>
    <row r="241" spans="1:26" s="21" customFormat="1" x14ac:dyDescent="0.25">
      <c r="A241" s="67"/>
      <c r="B241" s="38" t="s">
        <v>460</v>
      </c>
      <c r="C241" s="64">
        <v>110.1</v>
      </c>
      <c r="D241" s="64">
        <v>108.1</v>
      </c>
      <c r="E241" s="64">
        <v>109.1</v>
      </c>
      <c r="F241" s="69">
        <v>106.9</v>
      </c>
      <c r="G241" s="69">
        <v>107</v>
      </c>
      <c r="H241" s="64">
        <v>106.4</v>
      </c>
      <c r="I241" s="64">
        <v>107.9</v>
      </c>
      <c r="J241" s="64">
        <v>109.7</v>
      </c>
      <c r="K241" s="64">
        <v>117.6</v>
      </c>
      <c r="L241" s="64">
        <v>106.1</v>
      </c>
      <c r="M241" s="64">
        <v>105.6</v>
      </c>
      <c r="N241" s="65">
        <v>108.1</v>
      </c>
      <c r="O241" s="65">
        <v>104.4</v>
      </c>
      <c r="P241" s="65">
        <v>105.3</v>
      </c>
      <c r="Q241" s="65">
        <v>106</v>
      </c>
      <c r="R241" s="65">
        <v>107.8</v>
      </c>
      <c r="S241" s="65">
        <v>117.5</v>
      </c>
      <c r="T241" s="65">
        <v>106.7</v>
      </c>
      <c r="U241" s="65">
        <v>106.8</v>
      </c>
      <c r="V241" s="65">
        <v>105.5</v>
      </c>
      <c r="W241" s="65">
        <v>107.1</v>
      </c>
      <c r="X241" s="65">
        <v>109</v>
      </c>
      <c r="Y241" s="65">
        <v>117.2</v>
      </c>
      <c r="Z241" s="66">
        <v>115.7</v>
      </c>
    </row>
    <row r="242" spans="1:26" s="21" customFormat="1" ht="15.6" x14ac:dyDescent="0.25">
      <c r="A242" s="67"/>
      <c r="B242" s="38" t="s">
        <v>485</v>
      </c>
      <c r="C242" s="64" t="s">
        <v>6</v>
      </c>
      <c r="D242" s="64" t="s">
        <v>6</v>
      </c>
      <c r="E242" s="64" t="s">
        <v>6</v>
      </c>
      <c r="F242" s="69" t="s">
        <v>6</v>
      </c>
      <c r="G242" s="69" t="s">
        <v>6</v>
      </c>
      <c r="H242" s="64" t="s">
        <v>6</v>
      </c>
      <c r="I242" s="64" t="s">
        <v>6</v>
      </c>
      <c r="J242" s="64" t="s">
        <v>6</v>
      </c>
      <c r="K242" s="64" t="s">
        <v>6</v>
      </c>
      <c r="L242" s="64" t="s">
        <v>6</v>
      </c>
      <c r="M242" s="64" t="s">
        <v>6</v>
      </c>
      <c r="N242" s="65" t="s">
        <v>6</v>
      </c>
      <c r="O242" s="65" t="s">
        <v>6</v>
      </c>
      <c r="P242" s="65" t="s">
        <v>6</v>
      </c>
      <c r="Q242" s="65" t="s">
        <v>6</v>
      </c>
      <c r="R242" s="65" t="s">
        <v>6</v>
      </c>
      <c r="S242" s="65" t="s">
        <v>6</v>
      </c>
      <c r="T242" s="65" t="s">
        <v>6</v>
      </c>
      <c r="U242" s="65" t="s">
        <v>6</v>
      </c>
      <c r="V242" s="65" t="s">
        <v>6</v>
      </c>
      <c r="W242" s="65" t="s">
        <v>6</v>
      </c>
      <c r="X242" s="65" t="s">
        <v>6</v>
      </c>
      <c r="Y242" s="70" t="s">
        <v>6</v>
      </c>
      <c r="Z242" s="70" t="s">
        <v>6</v>
      </c>
    </row>
    <row r="243" spans="1:26" s="21" customFormat="1" x14ac:dyDescent="0.25">
      <c r="A243" s="67"/>
      <c r="B243" s="38" t="s">
        <v>462</v>
      </c>
      <c r="C243" s="64">
        <v>113.6</v>
      </c>
      <c r="D243" s="64">
        <v>107</v>
      </c>
      <c r="E243" s="64">
        <v>104</v>
      </c>
      <c r="F243" s="69">
        <v>105.7</v>
      </c>
      <c r="G243" s="69">
        <v>106.3</v>
      </c>
      <c r="H243" s="64">
        <v>107.6</v>
      </c>
      <c r="I243" s="64">
        <v>107.6</v>
      </c>
      <c r="J243" s="64">
        <v>110</v>
      </c>
      <c r="K243" s="64">
        <v>117.2</v>
      </c>
      <c r="L243" s="64">
        <v>106.9</v>
      </c>
      <c r="M243" s="64">
        <v>107</v>
      </c>
      <c r="N243" s="65">
        <v>107.8</v>
      </c>
      <c r="O243" s="65">
        <v>105.5</v>
      </c>
      <c r="P243" s="65">
        <v>105.7</v>
      </c>
      <c r="Q243" s="65">
        <v>107.1</v>
      </c>
      <c r="R243" s="65">
        <v>106</v>
      </c>
      <c r="S243" s="65">
        <v>114</v>
      </c>
      <c r="T243" s="65">
        <v>108.2</v>
      </c>
      <c r="U243" s="65">
        <v>106</v>
      </c>
      <c r="V243" s="65">
        <v>105</v>
      </c>
      <c r="W243" s="65">
        <v>107</v>
      </c>
      <c r="X243" s="65">
        <v>108.1</v>
      </c>
      <c r="Y243" s="65">
        <v>114.5</v>
      </c>
      <c r="Z243" s="66">
        <v>114.6</v>
      </c>
    </row>
    <row r="244" spans="1:26" s="21" customFormat="1" x14ac:dyDescent="0.25">
      <c r="A244" s="67"/>
      <c r="B244" s="38" t="s">
        <v>463</v>
      </c>
      <c r="C244" s="64">
        <v>116.4</v>
      </c>
      <c r="D244" s="64">
        <v>100.3</v>
      </c>
      <c r="E244" s="64">
        <v>106.6</v>
      </c>
      <c r="F244" s="69">
        <v>106.6</v>
      </c>
      <c r="G244" s="69">
        <v>107.2</v>
      </c>
      <c r="H244" s="64">
        <v>107.5</v>
      </c>
      <c r="I244" s="64">
        <v>108.7</v>
      </c>
      <c r="J244" s="64">
        <v>109.9</v>
      </c>
      <c r="K244" s="64">
        <v>116.9</v>
      </c>
      <c r="L244" s="64">
        <v>107</v>
      </c>
      <c r="M244" s="64">
        <v>106.9</v>
      </c>
      <c r="N244" s="65">
        <v>108.8</v>
      </c>
      <c r="O244" s="65">
        <v>104.7</v>
      </c>
      <c r="P244" s="65">
        <v>105.9</v>
      </c>
      <c r="Q244" s="65">
        <v>107.6</v>
      </c>
      <c r="R244" s="65">
        <v>106.3</v>
      </c>
      <c r="S244" s="65">
        <v>112.9</v>
      </c>
      <c r="T244" s="65">
        <v>108.4</v>
      </c>
      <c r="U244" s="65">
        <v>105.8</v>
      </c>
      <c r="V244" s="65">
        <v>105.3</v>
      </c>
      <c r="W244" s="65">
        <v>106.6</v>
      </c>
      <c r="X244" s="65">
        <v>107.9</v>
      </c>
      <c r="Y244" s="65">
        <v>114.8</v>
      </c>
      <c r="Z244" s="66">
        <v>115.6</v>
      </c>
    </row>
    <row r="245" spans="1:26" s="21" customFormat="1" ht="15.6" x14ac:dyDescent="0.25">
      <c r="A245" s="67"/>
      <c r="B245" s="38" t="s">
        <v>486</v>
      </c>
      <c r="C245" s="64">
        <v>109.9</v>
      </c>
      <c r="D245" s="64">
        <v>107.1</v>
      </c>
      <c r="E245" s="64">
        <v>105.6</v>
      </c>
      <c r="F245" s="69">
        <v>107.3</v>
      </c>
      <c r="G245" s="69">
        <v>105.3</v>
      </c>
      <c r="H245" s="64">
        <v>106.7</v>
      </c>
      <c r="I245" s="64">
        <v>108.8</v>
      </c>
      <c r="J245" s="64">
        <v>112.9</v>
      </c>
      <c r="K245" s="64">
        <v>119.7</v>
      </c>
      <c r="L245" s="64">
        <v>107.8</v>
      </c>
      <c r="M245" s="64">
        <v>106.9</v>
      </c>
      <c r="N245" s="65">
        <v>108.1</v>
      </c>
      <c r="O245" s="65">
        <v>104.7</v>
      </c>
      <c r="P245" s="65">
        <v>105.4</v>
      </c>
      <c r="Q245" s="65">
        <v>106.5</v>
      </c>
      <c r="R245" s="65">
        <v>106.7</v>
      </c>
      <c r="S245" s="65">
        <v>114.8</v>
      </c>
      <c r="T245" s="65">
        <v>107.7</v>
      </c>
      <c r="U245" s="65">
        <v>105.5</v>
      </c>
      <c r="V245" s="65">
        <v>105.1</v>
      </c>
      <c r="W245" s="65">
        <v>106.9</v>
      </c>
      <c r="X245" s="65">
        <v>108.3</v>
      </c>
      <c r="Y245" s="65">
        <v>115.4</v>
      </c>
      <c r="Z245" s="66">
        <v>114.6</v>
      </c>
    </row>
    <row r="246" spans="1:26" s="21" customFormat="1" x14ac:dyDescent="0.25">
      <c r="A246" s="67"/>
      <c r="B246" s="38" t="s">
        <v>465</v>
      </c>
      <c r="C246" s="68" t="s">
        <v>6</v>
      </c>
      <c r="D246" s="68" t="s">
        <v>6</v>
      </c>
      <c r="E246" s="68" t="s">
        <v>6</v>
      </c>
      <c r="F246" s="68" t="s">
        <v>6</v>
      </c>
      <c r="G246" s="68" t="s">
        <v>6</v>
      </c>
      <c r="H246" s="68" t="s">
        <v>6</v>
      </c>
      <c r="I246" s="68" t="s">
        <v>6</v>
      </c>
      <c r="J246" s="68" t="s">
        <v>6</v>
      </c>
      <c r="K246" s="68" t="s">
        <v>6</v>
      </c>
      <c r="L246" s="68" t="s">
        <v>6</v>
      </c>
      <c r="M246" s="68" t="s">
        <v>6</v>
      </c>
      <c r="N246" s="68" t="s">
        <v>6</v>
      </c>
      <c r="O246" s="68" t="s">
        <v>6</v>
      </c>
      <c r="P246" s="68" t="s">
        <v>6</v>
      </c>
      <c r="Q246" s="68" t="s">
        <v>6</v>
      </c>
      <c r="R246" s="68" t="s">
        <v>6</v>
      </c>
      <c r="S246" s="68" t="s">
        <v>6</v>
      </c>
      <c r="T246" s="68" t="s">
        <v>6</v>
      </c>
      <c r="U246" s="68" t="s">
        <v>6</v>
      </c>
      <c r="V246" s="68" t="s">
        <v>6</v>
      </c>
      <c r="W246" s="68" t="s">
        <v>6</v>
      </c>
      <c r="X246" s="68" t="s">
        <v>6</v>
      </c>
      <c r="Y246" s="65">
        <v>115.8</v>
      </c>
      <c r="Z246" s="66">
        <v>115.1</v>
      </c>
    </row>
    <row r="247" spans="1:26" s="21" customFormat="1" x14ac:dyDescent="0.25">
      <c r="A247" s="67"/>
      <c r="B247" s="38" t="s">
        <v>466</v>
      </c>
      <c r="C247" s="64">
        <v>112.7</v>
      </c>
      <c r="D247" s="64">
        <v>109.8</v>
      </c>
      <c r="E247" s="64">
        <v>106.9</v>
      </c>
      <c r="F247" s="69">
        <v>105.9</v>
      </c>
      <c r="G247" s="69">
        <v>107.4</v>
      </c>
      <c r="H247" s="64">
        <v>108.5</v>
      </c>
      <c r="I247" s="64">
        <v>107.5</v>
      </c>
      <c r="J247" s="64">
        <v>110.5</v>
      </c>
      <c r="K247" s="64">
        <v>116.1</v>
      </c>
      <c r="L247" s="64">
        <v>107.2</v>
      </c>
      <c r="M247" s="64">
        <v>107</v>
      </c>
      <c r="N247" s="64">
        <v>108.1</v>
      </c>
      <c r="O247" s="64">
        <v>105.1</v>
      </c>
      <c r="P247" s="64">
        <v>105.4</v>
      </c>
      <c r="Q247" s="64">
        <v>106.9</v>
      </c>
      <c r="R247" s="65">
        <v>106.9</v>
      </c>
      <c r="S247" s="65">
        <v>113.9</v>
      </c>
      <c r="T247" s="65">
        <v>107.6</v>
      </c>
      <c r="U247" s="65">
        <v>105.7</v>
      </c>
      <c r="V247" s="65">
        <v>105.3</v>
      </c>
      <c r="W247" s="65">
        <v>106.7</v>
      </c>
      <c r="X247" s="65">
        <v>108.2</v>
      </c>
      <c r="Y247" s="65">
        <v>115.3</v>
      </c>
      <c r="Z247" s="66">
        <v>114.6</v>
      </c>
    </row>
    <row r="248" spans="1:26" s="21" customFormat="1" x14ac:dyDescent="0.25">
      <c r="A248" s="67"/>
      <c r="B248" s="38" t="s">
        <v>467</v>
      </c>
      <c r="C248" s="64">
        <v>116.1</v>
      </c>
      <c r="D248" s="64">
        <v>108</v>
      </c>
      <c r="E248" s="64">
        <v>106</v>
      </c>
      <c r="F248" s="69">
        <v>106.8</v>
      </c>
      <c r="G248" s="69">
        <v>107.7</v>
      </c>
      <c r="H248" s="64">
        <v>107.1</v>
      </c>
      <c r="I248" s="64">
        <v>109.9</v>
      </c>
      <c r="J248" s="64">
        <v>112.6</v>
      </c>
      <c r="K248" s="64">
        <v>117.4</v>
      </c>
      <c r="L248" s="64">
        <v>107.9</v>
      </c>
      <c r="M248" s="64">
        <v>107.3</v>
      </c>
      <c r="N248" s="65">
        <v>109.3</v>
      </c>
      <c r="O248" s="65">
        <v>106.2</v>
      </c>
      <c r="P248" s="65">
        <v>105</v>
      </c>
      <c r="Q248" s="65">
        <v>107.6</v>
      </c>
      <c r="R248" s="65">
        <v>108.1</v>
      </c>
      <c r="S248" s="65">
        <v>119.5</v>
      </c>
      <c r="T248" s="65">
        <v>108.4</v>
      </c>
      <c r="U248" s="65">
        <v>106.8</v>
      </c>
      <c r="V248" s="65">
        <v>105.7</v>
      </c>
      <c r="W248" s="65">
        <v>107.7</v>
      </c>
      <c r="X248" s="65">
        <v>107.7</v>
      </c>
      <c r="Y248" s="65">
        <v>116.1</v>
      </c>
      <c r="Z248" s="66">
        <v>115.2</v>
      </c>
    </row>
    <row r="249" spans="1:26" s="21" customFormat="1" x14ac:dyDescent="0.25">
      <c r="A249" s="67"/>
      <c r="B249" s="38" t="s">
        <v>468</v>
      </c>
      <c r="C249" s="64">
        <v>117.3</v>
      </c>
      <c r="D249" s="64">
        <v>109.1</v>
      </c>
      <c r="E249" s="64">
        <v>107</v>
      </c>
      <c r="F249" s="69">
        <v>108.4</v>
      </c>
      <c r="G249" s="69">
        <v>108.7</v>
      </c>
      <c r="H249" s="64">
        <v>109</v>
      </c>
      <c r="I249" s="64">
        <v>112.1</v>
      </c>
      <c r="J249" s="64">
        <v>116.1</v>
      </c>
      <c r="K249" s="64">
        <v>122</v>
      </c>
      <c r="L249" s="64">
        <v>108.7</v>
      </c>
      <c r="M249" s="64">
        <v>107.4</v>
      </c>
      <c r="N249" s="65">
        <v>108.5</v>
      </c>
      <c r="O249" s="65">
        <v>105</v>
      </c>
      <c r="P249" s="65">
        <v>105.9</v>
      </c>
      <c r="Q249" s="65">
        <v>106.2</v>
      </c>
      <c r="R249" s="65">
        <v>106.4</v>
      </c>
      <c r="S249" s="65">
        <v>115.4</v>
      </c>
      <c r="T249" s="65">
        <v>107.1</v>
      </c>
      <c r="U249" s="65">
        <v>106.1</v>
      </c>
      <c r="V249" s="65">
        <v>105</v>
      </c>
      <c r="W249" s="65">
        <v>106.7</v>
      </c>
      <c r="X249" s="65">
        <v>107.6</v>
      </c>
      <c r="Y249" s="65">
        <v>114.8</v>
      </c>
      <c r="Z249" s="66">
        <v>114.5</v>
      </c>
    </row>
    <row r="250" spans="1:26" s="21" customFormat="1" x14ac:dyDescent="0.25">
      <c r="A250" s="67"/>
      <c r="B250" s="38" t="s">
        <v>475</v>
      </c>
      <c r="C250" s="64" t="s">
        <v>6</v>
      </c>
      <c r="D250" s="64" t="s">
        <v>6</v>
      </c>
      <c r="E250" s="64" t="s">
        <v>6</v>
      </c>
      <c r="F250" s="64" t="s">
        <v>6</v>
      </c>
      <c r="G250" s="64" t="s">
        <v>6</v>
      </c>
      <c r="H250" s="64" t="s">
        <v>6</v>
      </c>
      <c r="I250" s="64" t="s">
        <v>6</v>
      </c>
      <c r="J250" s="64" t="s">
        <v>6</v>
      </c>
      <c r="K250" s="64" t="s">
        <v>6</v>
      </c>
      <c r="L250" s="64" t="s">
        <v>6</v>
      </c>
      <c r="M250" s="64" t="s">
        <v>6</v>
      </c>
      <c r="N250" s="64" t="s">
        <v>6</v>
      </c>
      <c r="O250" s="64" t="s">
        <v>6</v>
      </c>
      <c r="P250" s="64" t="s">
        <v>6</v>
      </c>
      <c r="Q250" s="64" t="s">
        <v>6</v>
      </c>
      <c r="R250" s="64" t="s">
        <v>6</v>
      </c>
      <c r="S250" s="64" t="s">
        <v>6</v>
      </c>
      <c r="T250" s="64" t="s">
        <v>6</v>
      </c>
      <c r="U250" s="65">
        <v>105.7</v>
      </c>
      <c r="V250" s="65">
        <v>105.7</v>
      </c>
      <c r="W250" s="65">
        <v>106.6</v>
      </c>
      <c r="X250" s="65">
        <v>107.8</v>
      </c>
      <c r="Y250" s="65">
        <v>114.5</v>
      </c>
      <c r="Z250" s="66">
        <v>113.9</v>
      </c>
    </row>
    <row r="251" spans="1:26" s="21" customFormat="1" x14ac:dyDescent="0.25">
      <c r="A251" s="67"/>
      <c r="B251" s="71"/>
      <c r="C251" s="53"/>
      <c r="D251" s="53"/>
      <c r="E251" s="53"/>
      <c r="F251" s="53"/>
      <c r="G251" s="53"/>
      <c r="H251" s="53"/>
      <c r="I251" s="53"/>
      <c r="J251" s="53"/>
      <c r="K251" s="53"/>
      <c r="L251" s="53"/>
      <c r="M251" s="53"/>
      <c r="N251" s="53"/>
      <c r="O251" s="53"/>
      <c r="P251" s="53"/>
      <c r="Q251" s="53"/>
      <c r="R251" s="53"/>
      <c r="S251" s="53"/>
      <c r="T251" s="53"/>
      <c r="U251" s="53"/>
      <c r="V251" s="53"/>
      <c r="W251" s="53"/>
      <c r="X251" s="53"/>
      <c r="Y251" s="53"/>
      <c r="Z251" s="53"/>
    </row>
    <row r="252" spans="1:26" s="21" customFormat="1" ht="15.6" x14ac:dyDescent="0.25">
      <c r="B252" s="60" t="s">
        <v>487</v>
      </c>
      <c r="C252" s="64">
        <v>116.4</v>
      </c>
      <c r="D252" s="64">
        <v>111.5</v>
      </c>
      <c r="E252" s="64">
        <v>107.6</v>
      </c>
      <c r="F252" s="64">
        <v>107.7</v>
      </c>
      <c r="G252" s="64">
        <v>108.5</v>
      </c>
      <c r="H252" s="64">
        <v>108.8</v>
      </c>
      <c r="I252" s="64">
        <v>108.9</v>
      </c>
      <c r="J252" s="64">
        <v>112.8</v>
      </c>
      <c r="K252" s="64">
        <v>124.9</v>
      </c>
      <c r="L252" s="64">
        <v>105.1</v>
      </c>
      <c r="M252" s="64">
        <v>105.9</v>
      </c>
      <c r="N252" s="64">
        <v>112.5</v>
      </c>
      <c r="O252" s="64">
        <v>104.2</v>
      </c>
      <c r="P252" s="64">
        <v>104</v>
      </c>
      <c r="Q252" s="64">
        <v>105.8</v>
      </c>
      <c r="R252" s="64">
        <v>105.7</v>
      </c>
      <c r="S252" s="64">
        <v>112.9</v>
      </c>
      <c r="T252" s="64">
        <v>108.5</v>
      </c>
      <c r="U252" s="64">
        <v>104.7</v>
      </c>
      <c r="V252" s="64">
        <v>108.1</v>
      </c>
      <c r="W252" s="64">
        <v>110.5</v>
      </c>
      <c r="X252" s="64">
        <v>110.8</v>
      </c>
      <c r="Y252" s="64">
        <v>119.2</v>
      </c>
      <c r="Z252" s="64">
        <v>115.1</v>
      </c>
    </row>
    <row r="253" spans="1:26" s="21" customFormat="1" x14ac:dyDescent="0.25">
      <c r="B253" s="54" t="s">
        <v>448</v>
      </c>
      <c r="C253" s="64">
        <v>116.4</v>
      </c>
      <c r="D253" s="72">
        <v>111.5</v>
      </c>
      <c r="E253" s="64">
        <v>107.6</v>
      </c>
      <c r="F253" s="65">
        <v>107.7</v>
      </c>
      <c r="G253" s="65">
        <v>108.5</v>
      </c>
      <c r="H253" s="64">
        <v>108.8</v>
      </c>
      <c r="I253" s="64">
        <v>108.9</v>
      </c>
      <c r="J253" s="64">
        <v>112.8</v>
      </c>
      <c r="K253" s="64">
        <v>124.9</v>
      </c>
      <c r="L253" s="64">
        <v>105.1</v>
      </c>
      <c r="M253" s="64">
        <v>105.9</v>
      </c>
      <c r="N253" s="64">
        <v>112.5</v>
      </c>
      <c r="O253" s="64">
        <v>104.2</v>
      </c>
      <c r="P253" s="64">
        <v>104</v>
      </c>
      <c r="Q253" s="64">
        <v>105.8</v>
      </c>
      <c r="R253" s="64">
        <v>105.7</v>
      </c>
      <c r="S253" s="64">
        <v>112.9</v>
      </c>
      <c r="T253" s="64">
        <v>108.5</v>
      </c>
      <c r="U253" s="64">
        <v>104.7</v>
      </c>
      <c r="V253" s="64">
        <v>108.1</v>
      </c>
      <c r="W253" s="64">
        <v>110.5</v>
      </c>
      <c r="X253" s="64">
        <v>110.8</v>
      </c>
      <c r="Y253" s="64">
        <v>119.2</v>
      </c>
      <c r="Z253" s="64">
        <v>115.1</v>
      </c>
    </row>
    <row r="254" spans="1:26" s="21" customFormat="1" x14ac:dyDescent="0.25">
      <c r="B254" s="73" t="s">
        <v>449</v>
      </c>
      <c r="C254" s="64" t="s">
        <v>6</v>
      </c>
      <c r="D254" s="64" t="s">
        <v>6</v>
      </c>
      <c r="E254" s="64" t="s">
        <v>6</v>
      </c>
      <c r="F254" s="64" t="s">
        <v>6</v>
      </c>
      <c r="G254" s="64" t="s">
        <v>6</v>
      </c>
      <c r="H254" s="64" t="s">
        <v>6</v>
      </c>
      <c r="I254" s="68" t="s">
        <v>6</v>
      </c>
      <c r="J254" s="68" t="s">
        <v>6</v>
      </c>
      <c r="K254" s="64" t="s">
        <v>6</v>
      </c>
      <c r="L254" s="64" t="s">
        <v>6</v>
      </c>
      <c r="M254" s="64" t="s">
        <v>6</v>
      </c>
      <c r="N254" s="64" t="s">
        <v>6</v>
      </c>
      <c r="O254" s="64" t="s">
        <v>6</v>
      </c>
      <c r="P254" s="64" t="s">
        <v>6</v>
      </c>
      <c r="Q254" s="64" t="s">
        <v>6</v>
      </c>
      <c r="R254" s="64" t="s">
        <v>6</v>
      </c>
      <c r="S254" s="64" t="s">
        <v>6</v>
      </c>
      <c r="T254" s="64" t="s">
        <v>6</v>
      </c>
      <c r="U254" s="64" t="s">
        <v>6</v>
      </c>
      <c r="V254" s="64" t="s">
        <v>6</v>
      </c>
      <c r="W254" s="64" t="s">
        <v>6</v>
      </c>
      <c r="X254" s="64" t="s">
        <v>6</v>
      </c>
      <c r="Y254" s="64">
        <v>125.1</v>
      </c>
      <c r="Z254" s="64">
        <v>108.2</v>
      </c>
    </row>
    <row r="255" spans="1:26" s="21" customFormat="1" x14ac:dyDescent="0.25">
      <c r="B255" s="73" t="s">
        <v>450</v>
      </c>
      <c r="C255" s="64">
        <v>117.4</v>
      </c>
      <c r="D255" s="72">
        <v>114.5</v>
      </c>
      <c r="E255" s="64">
        <v>106.6</v>
      </c>
      <c r="F255" s="69">
        <v>110.1</v>
      </c>
      <c r="G255" s="69">
        <v>110.1</v>
      </c>
      <c r="H255" s="64">
        <v>109.9</v>
      </c>
      <c r="I255" s="64">
        <v>109.9</v>
      </c>
      <c r="J255" s="64">
        <v>110.1</v>
      </c>
      <c r="K255" s="64">
        <v>121.6</v>
      </c>
      <c r="L255" s="64">
        <v>104.3</v>
      </c>
      <c r="M255" s="64">
        <v>105.5</v>
      </c>
      <c r="N255" s="64">
        <v>110.1</v>
      </c>
      <c r="O255" s="64">
        <v>106</v>
      </c>
      <c r="P255" s="64">
        <v>105.2</v>
      </c>
      <c r="Q255" s="64">
        <v>107.3</v>
      </c>
      <c r="R255" s="64">
        <v>108.9</v>
      </c>
      <c r="S255" s="64">
        <v>110.2</v>
      </c>
      <c r="T255" s="64">
        <v>106.9</v>
      </c>
      <c r="U255" s="64">
        <v>105</v>
      </c>
      <c r="V255" s="64">
        <v>109.6</v>
      </c>
      <c r="W255" s="64">
        <v>111.4</v>
      </c>
      <c r="X255" s="64">
        <v>111</v>
      </c>
      <c r="Y255" s="64">
        <v>126.1</v>
      </c>
      <c r="Z255" s="64">
        <v>109.7</v>
      </c>
    </row>
    <row r="256" spans="1:26" s="21" customFormat="1" x14ac:dyDescent="0.25">
      <c r="B256" s="73" t="s">
        <v>451</v>
      </c>
      <c r="C256" s="64">
        <v>113</v>
      </c>
      <c r="D256" s="72">
        <v>111.8</v>
      </c>
      <c r="E256" s="64">
        <v>108</v>
      </c>
      <c r="F256" s="69">
        <v>107.1</v>
      </c>
      <c r="G256" s="69">
        <v>110.4</v>
      </c>
      <c r="H256" s="64">
        <v>108.9</v>
      </c>
      <c r="I256" s="64">
        <v>108.9</v>
      </c>
      <c r="J256" s="64">
        <v>111.8</v>
      </c>
      <c r="K256" s="64">
        <v>120.8</v>
      </c>
      <c r="L256" s="64">
        <v>104.8</v>
      </c>
      <c r="M256" s="64">
        <v>105.4</v>
      </c>
      <c r="N256" s="64">
        <v>108.9</v>
      </c>
      <c r="O256" s="64">
        <v>104.8</v>
      </c>
      <c r="P256" s="64">
        <v>102.2</v>
      </c>
      <c r="Q256" s="64">
        <v>107.5</v>
      </c>
      <c r="R256" s="64">
        <v>110.1</v>
      </c>
      <c r="S256" s="64">
        <v>108.6</v>
      </c>
      <c r="T256" s="64">
        <v>105.7</v>
      </c>
      <c r="U256" s="64">
        <v>104.1</v>
      </c>
      <c r="V256" s="64">
        <v>109.6</v>
      </c>
      <c r="W256" s="64">
        <v>110.7</v>
      </c>
      <c r="X256" s="64">
        <v>110.8</v>
      </c>
      <c r="Y256" s="64">
        <v>126.4</v>
      </c>
      <c r="Z256" s="64">
        <v>107</v>
      </c>
    </row>
    <row r="257" spans="2:26" s="21" customFormat="1" x14ac:dyDescent="0.25">
      <c r="B257" s="73" t="s">
        <v>452</v>
      </c>
      <c r="C257" s="64">
        <v>116.4</v>
      </c>
      <c r="D257" s="72">
        <v>111.2</v>
      </c>
      <c r="E257" s="64">
        <v>107.7</v>
      </c>
      <c r="F257" s="69">
        <v>106.5</v>
      </c>
      <c r="G257" s="69">
        <v>105.3</v>
      </c>
      <c r="H257" s="64">
        <v>109.3</v>
      </c>
      <c r="I257" s="64">
        <v>109.3</v>
      </c>
      <c r="J257" s="64">
        <v>111.1</v>
      </c>
      <c r="K257" s="64">
        <v>123.6</v>
      </c>
      <c r="L257" s="64">
        <v>105.3</v>
      </c>
      <c r="M257" s="64">
        <v>105.2</v>
      </c>
      <c r="N257" s="64">
        <v>109.3</v>
      </c>
      <c r="O257" s="64">
        <v>103.8</v>
      </c>
      <c r="P257" s="64">
        <v>102.5</v>
      </c>
      <c r="Q257" s="64">
        <v>107.3</v>
      </c>
      <c r="R257" s="64">
        <v>109.9</v>
      </c>
      <c r="S257" s="64">
        <v>110</v>
      </c>
      <c r="T257" s="64">
        <v>106.3</v>
      </c>
      <c r="U257" s="64">
        <v>104.4</v>
      </c>
      <c r="V257" s="64">
        <v>109.6</v>
      </c>
      <c r="W257" s="64">
        <v>111</v>
      </c>
      <c r="X257" s="64">
        <v>109.8</v>
      </c>
      <c r="Y257" s="64">
        <v>123.9</v>
      </c>
      <c r="Z257" s="64">
        <v>107.9</v>
      </c>
    </row>
    <row r="258" spans="2:26" s="21" customFormat="1" x14ac:dyDescent="0.25">
      <c r="B258" s="73" t="s">
        <v>453</v>
      </c>
      <c r="C258" s="64">
        <v>113.9</v>
      </c>
      <c r="D258" s="72">
        <v>115.1</v>
      </c>
      <c r="E258" s="64">
        <v>107.5</v>
      </c>
      <c r="F258" s="69">
        <v>103.5</v>
      </c>
      <c r="G258" s="69">
        <v>108.6</v>
      </c>
      <c r="H258" s="64">
        <v>105.8</v>
      </c>
      <c r="I258" s="64">
        <v>105.8</v>
      </c>
      <c r="J258" s="64">
        <v>110.1</v>
      </c>
      <c r="K258" s="64">
        <v>123.1</v>
      </c>
      <c r="L258" s="64">
        <v>103.6</v>
      </c>
      <c r="M258" s="64">
        <v>104.7</v>
      </c>
      <c r="N258" s="64">
        <v>107.5</v>
      </c>
      <c r="O258" s="64">
        <v>103.5</v>
      </c>
      <c r="P258" s="64">
        <v>102.1</v>
      </c>
      <c r="Q258" s="64">
        <v>108.1</v>
      </c>
      <c r="R258" s="64">
        <v>108.6</v>
      </c>
      <c r="S258" s="64">
        <v>109.8</v>
      </c>
      <c r="T258" s="64">
        <v>106.4</v>
      </c>
      <c r="U258" s="64">
        <v>106.4</v>
      </c>
      <c r="V258" s="64">
        <v>108.6</v>
      </c>
      <c r="W258" s="64">
        <v>112.5</v>
      </c>
      <c r="X258" s="64">
        <v>109.6</v>
      </c>
      <c r="Y258" s="64">
        <v>125.4</v>
      </c>
      <c r="Z258" s="64">
        <v>108.1</v>
      </c>
    </row>
    <row r="259" spans="2:26" s="21" customFormat="1" x14ac:dyDescent="0.25">
      <c r="B259" s="73" t="s">
        <v>454</v>
      </c>
      <c r="C259" s="64">
        <v>115.5</v>
      </c>
      <c r="D259" s="72">
        <v>118</v>
      </c>
      <c r="E259" s="64">
        <v>108.6</v>
      </c>
      <c r="F259" s="69">
        <v>104.1</v>
      </c>
      <c r="G259" s="69">
        <v>104.5</v>
      </c>
      <c r="H259" s="64">
        <v>107.3</v>
      </c>
      <c r="I259" s="64">
        <v>107.3</v>
      </c>
      <c r="J259" s="64">
        <v>110.3</v>
      </c>
      <c r="K259" s="64">
        <v>122.1</v>
      </c>
      <c r="L259" s="64">
        <v>104.6</v>
      </c>
      <c r="M259" s="64">
        <v>106.3</v>
      </c>
      <c r="N259" s="64">
        <v>108.4</v>
      </c>
      <c r="O259" s="64">
        <v>105.3</v>
      </c>
      <c r="P259" s="64">
        <v>101</v>
      </c>
      <c r="Q259" s="64">
        <v>106.8</v>
      </c>
      <c r="R259" s="64">
        <v>110.3</v>
      </c>
      <c r="S259" s="64">
        <v>109.7</v>
      </c>
      <c r="T259" s="64">
        <v>106.4</v>
      </c>
      <c r="U259" s="64">
        <v>104.4</v>
      </c>
      <c r="V259" s="64">
        <v>109.3</v>
      </c>
      <c r="W259" s="64">
        <v>111.2</v>
      </c>
      <c r="X259" s="64">
        <v>109.4</v>
      </c>
      <c r="Y259" s="64">
        <v>125.5</v>
      </c>
      <c r="Z259" s="64">
        <v>107.9</v>
      </c>
    </row>
    <row r="260" spans="2:26" s="21" customFormat="1" x14ac:dyDescent="0.25">
      <c r="B260" s="73" t="s">
        <v>455</v>
      </c>
      <c r="C260" s="64">
        <v>114.9</v>
      </c>
      <c r="D260" s="72">
        <v>110.4</v>
      </c>
      <c r="E260" s="64">
        <v>107.9</v>
      </c>
      <c r="F260" s="69">
        <v>114</v>
      </c>
      <c r="G260" s="69">
        <v>106</v>
      </c>
      <c r="H260" s="64">
        <v>108.4</v>
      </c>
      <c r="I260" s="64">
        <v>108.4</v>
      </c>
      <c r="J260" s="64">
        <v>112.5</v>
      </c>
      <c r="K260" s="64">
        <v>126.2</v>
      </c>
      <c r="L260" s="64">
        <v>105.4</v>
      </c>
      <c r="M260" s="64">
        <v>104.6</v>
      </c>
      <c r="N260" s="64">
        <v>108.5</v>
      </c>
      <c r="O260" s="64">
        <v>105</v>
      </c>
      <c r="P260" s="64">
        <v>102.9</v>
      </c>
      <c r="Q260" s="64">
        <v>107.1</v>
      </c>
      <c r="R260" s="64">
        <v>109.4</v>
      </c>
      <c r="S260" s="64">
        <v>109.3</v>
      </c>
      <c r="T260" s="64">
        <v>106</v>
      </c>
      <c r="U260" s="64">
        <v>104.9</v>
      </c>
      <c r="V260" s="64">
        <v>109.5</v>
      </c>
      <c r="W260" s="64">
        <v>111.2</v>
      </c>
      <c r="X260" s="64">
        <v>109.6</v>
      </c>
      <c r="Y260" s="64">
        <v>126.3</v>
      </c>
      <c r="Z260" s="64">
        <v>108.1</v>
      </c>
    </row>
    <row r="261" spans="2:26" s="21" customFormat="1" x14ac:dyDescent="0.25">
      <c r="B261" s="73" t="s">
        <v>456</v>
      </c>
      <c r="C261" s="64" t="s">
        <v>6</v>
      </c>
      <c r="D261" s="64" t="s">
        <v>6</v>
      </c>
      <c r="E261" s="64" t="s">
        <v>6</v>
      </c>
      <c r="F261" s="64" t="s">
        <v>6</v>
      </c>
      <c r="G261" s="64" t="s">
        <v>6</v>
      </c>
      <c r="H261" s="64" t="s">
        <v>6</v>
      </c>
      <c r="I261" s="64" t="s">
        <v>6</v>
      </c>
      <c r="J261" s="68" t="s">
        <v>6</v>
      </c>
      <c r="K261" s="64" t="s">
        <v>6</v>
      </c>
      <c r="L261" s="64" t="s">
        <v>6</v>
      </c>
      <c r="M261" s="64" t="s">
        <v>6</v>
      </c>
      <c r="N261" s="64" t="s">
        <v>6</v>
      </c>
      <c r="O261" s="64" t="s">
        <v>6</v>
      </c>
      <c r="P261" s="64" t="s">
        <v>6</v>
      </c>
      <c r="Q261" s="64" t="s">
        <v>6</v>
      </c>
      <c r="R261" s="64" t="s">
        <v>6</v>
      </c>
      <c r="S261" s="64" t="s">
        <v>6</v>
      </c>
      <c r="T261" s="64" t="s">
        <v>6</v>
      </c>
      <c r="U261" s="64" t="s">
        <v>6</v>
      </c>
      <c r="V261" s="64" t="s">
        <v>6</v>
      </c>
      <c r="W261" s="64" t="s">
        <v>6</v>
      </c>
      <c r="X261" s="64" t="s">
        <v>6</v>
      </c>
      <c r="Y261" s="64">
        <v>124.8</v>
      </c>
      <c r="Z261" s="64">
        <v>108.7</v>
      </c>
    </row>
    <row r="262" spans="2:26" s="21" customFormat="1" x14ac:dyDescent="0.25">
      <c r="B262" s="73" t="s">
        <v>457</v>
      </c>
      <c r="C262" s="64">
        <v>118.8</v>
      </c>
      <c r="D262" s="72">
        <v>110.9</v>
      </c>
      <c r="E262" s="64">
        <v>104.7</v>
      </c>
      <c r="F262" s="69">
        <v>107.5</v>
      </c>
      <c r="G262" s="69">
        <v>111</v>
      </c>
      <c r="H262" s="64">
        <v>109.8</v>
      </c>
      <c r="I262" s="64">
        <v>109.8</v>
      </c>
      <c r="J262" s="64">
        <v>111.2</v>
      </c>
      <c r="K262" s="64">
        <v>120.5</v>
      </c>
      <c r="L262" s="64">
        <v>104.5</v>
      </c>
      <c r="M262" s="64">
        <v>105.7</v>
      </c>
      <c r="N262" s="64">
        <v>109</v>
      </c>
      <c r="O262" s="64">
        <v>105.6</v>
      </c>
      <c r="P262" s="64">
        <v>103.8</v>
      </c>
      <c r="Q262" s="64">
        <v>107.3</v>
      </c>
      <c r="R262" s="64">
        <v>112.1</v>
      </c>
      <c r="S262" s="64">
        <v>109.4</v>
      </c>
      <c r="T262" s="64">
        <v>107.5</v>
      </c>
      <c r="U262" s="64">
        <v>104.7</v>
      </c>
      <c r="V262" s="64">
        <v>109.3</v>
      </c>
      <c r="W262" s="64">
        <v>112.4</v>
      </c>
      <c r="X262" s="64">
        <v>109.5</v>
      </c>
      <c r="Y262" s="64">
        <v>125.7</v>
      </c>
      <c r="Z262" s="64">
        <v>107.7</v>
      </c>
    </row>
    <row r="263" spans="2:26" s="21" customFormat="1" x14ac:dyDescent="0.25">
      <c r="B263" s="73" t="s">
        <v>458</v>
      </c>
      <c r="C263" s="64">
        <v>113</v>
      </c>
      <c r="D263" s="72">
        <v>111</v>
      </c>
      <c r="E263" s="64">
        <v>104.8</v>
      </c>
      <c r="F263" s="69">
        <v>104.4</v>
      </c>
      <c r="G263" s="69">
        <v>107.6</v>
      </c>
      <c r="H263" s="64">
        <v>108.9</v>
      </c>
      <c r="I263" s="64">
        <v>108.9</v>
      </c>
      <c r="J263" s="64">
        <v>110.6</v>
      </c>
      <c r="K263" s="64">
        <v>125.4</v>
      </c>
      <c r="L263" s="64">
        <v>103.8</v>
      </c>
      <c r="M263" s="64">
        <v>105.9</v>
      </c>
      <c r="N263" s="64">
        <v>109.3</v>
      </c>
      <c r="O263" s="64">
        <v>105.3</v>
      </c>
      <c r="P263" s="64">
        <v>102</v>
      </c>
      <c r="Q263" s="64">
        <v>107.8</v>
      </c>
      <c r="R263" s="64">
        <v>110</v>
      </c>
      <c r="S263" s="64">
        <v>109.2</v>
      </c>
      <c r="T263" s="64">
        <v>106</v>
      </c>
      <c r="U263" s="64">
        <v>104.5</v>
      </c>
      <c r="V263" s="64">
        <v>109.6</v>
      </c>
      <c r="W263" s="64">
        <v>111.1</v>
      </c>
      <c r="X263" s="64">
        <v>110</v>
      </c>
      <c r="Y263" s="64">
        <v>125.8</v>
      </c>
      <c r="Z263" s="64">
        <v>107.3</v>
      </c>
    </row>
    <row r="264" spans="2:26" s="21" customFormat="1" x14ac:dyDescent="0.25">
      <c r="B264" s="73" t="s">
        <v>459</v>
      </c>
      <c r="C264" s="64">
        <v>112.4</v>
      </c>
      <c r="D264" s="72">
        <v>109.5</v>
      </c>
      <c r="E264" s="64">
        <v>108</v>
      </c>
      <c r="F264" s="69">
        <v>109.9</v>
      </c>
      <c r="G264" s="69">
        <v>107.5</v>
      </c>
      <c r="H264" s="64">
        <v>109.8</v>
      </c>
      <c r="I264" s="64">
        <v>109.8</v>
      </c>
      <c r="J264" s="64">
        <v>112.1</v>
      </c>
      <c r="K264" s="64">
        <v>124.4</v>
      </c>
      <c r="L264" s="64">
        <v>104.9</v>
      </c>
      <c r="M264" s="64">
        <v>105.7</v>
      </c>
      <c r="N264" s="64">
        <v>109.4</v>
      </c>
      <c r="O264" s="64">
        <v>104</v>
      </c>
      <c r="P264" s="64">
        <v>102.3</v>
      </c>
      <c r="Q264" s="64">
        <v>106.8</v>
      </c>
      <c r="R264" s="64">
        <v>108.6</v>
      </c>
      <c r="S264" s="64">
        <v>110</v>
      </c>
      <c r="T264" s="64">
        <v>106.4</v>
      </c>
      <c r="U264" s="64">
        <v>104.5</v>
      </c>
      <c r="V264" s="64">
        <v>109.9</v>
      </c>
      <c r="W264" s="64">
        <v>110.6</v>
      </c>
      <c r="X264" s="64">
        <v>109.9</v>
      </c>
      <c r="Y264" s="64">
        <v>125.4</v>
      </c>
      <c r="Z264" s="64">
        <v>108.2</v>
      </c>
    </row>
    <row r="265" spans="2:26" s="21" customFormat="1" x14ac:dyDescent="0.25">
      <c r="B265" s="73" t="s">
        <v>460</v>
      </c>
      <c r="C265" s="64">
        <v>111.8</v>
      </c>
      <c r="D265" s="72">
        <v>111.2</v>
      </c>
      <c r="E265" s="64">
        <v>109.1</v>
      </c>
      <c r="F265" s="69">
        <v>105.4</v>
      </c>
      <c r="G265" s="69">
        <v>106.6</v>
      </c>
      <c r="H265" s="64">
        <v>107.6</v>
      </c>
      <c r="I265" s="64">
        <v>107.6</v>
      </c>
      <c r="J265" s="64">
        <v>115.8</v>
      </c>
      <c r="K265" s="64">
        <v>129.6</v>
      </c>
      <c r="L265" s="64">
        <v>106.8</v>
      </c>
      <c r="M265" s="64">
        <v>106.2</v>
      </c>
      <c r="N265" s="64">
        <v>107.4</v>
      </c>
      <c r="O265" s="64">
        <v>104.2</v>
      </c>
      <c r="P265" s="64">
        <v>102.5</v>
      </c>
      <c r="Q265" s="64">
        <v>108.7</v>
      </c>
      <c r="R265" s="64">
        <v>107.7</v>
      </c>
      <c r="S265" s="64">
        <v>110</v>
      </c>
      <c r="T265" s="64">
        <v>106.4</v>
      </c>
      <c r="U265" s="64">
        <v>106.1</v>
      </c>
      <c r="V265" s="64">
        <v>109.3</v>
      </c>
      <c r="W265" s="64">
        <v>111.1</v>
      </c>
      <c r="X265" s="64">
        <v>111.9</v>
      </c>
      <c r="Y265" s="64">
        <v>132.19999999999999</v>
      </c>
      <c r="Z265" s="64">
        <v>109.1</v>
      </c>
    </row>
    <row r="266" spans="2:26" s="21" customFormat="1" ht="15.6" x14ac:dyDescent="0.25">
      <c r="B266" s="73" t="s">
        <v>485</v>
      </c>
      <c r="C266" s="64" t="s">
        <v>6</v>
      </c>
      <c r="D266" s="72" t="s">
        <v>6</v>
      </c>
      <c r="E266" s="64" t="s">
        <v>6</v>
      </c>
      <c r="F266" s="69" t="s">
        <v>6</v>
      </c>
      <c r="G266" s="69" t="s">
        <v>6</v>
      </c>
      <c r="H266" s="64" t="s">
        <v>6</v>
      </c>
      <c r="I266" s="64" t="s">
        <v>6</v>
      </c>
      <c r="J266" s="64" t="s">
        <v>6</v>
      </c>
      <c r="K266" s="64" t="s">
        <v>6</v>
      </c>
      <c r="L266" s="64" t="s">
        <v>6</v>
      </c>
      <c r="M266" s="64" t="s">
        <v>6</v>
      </c>
      <c r="N266" s="64" t="s">
        <v>6</v>
      </c>
      <c r="O266" s="64" t="s">
        <v>6</v>
      </c>
      <c r="P266" s="64" t="s">
        <v>6</v>
      </c>
      <c r="Q266" s="64" t="s">
        <v>6</v>
      </c>
      <c r="R266" s="64" t="s">
        <v>6</v>
      </c>
      <c r="S266" s="64" t="s">
        <v>6</v>
      </c>
      <c r="T266" s="64" t="s">
        <v>6</v>
      </c>
      <c r="U266" s="64" t="s">
        <v>6</v>
      </c>
      <c r="V266" s="64" t="s">
        <v>6</v>
      </c>
      <c r="W266" s="64" t="s">
        <v>6</v>
      </c>
      <c r="X266" s="64" t="s">
        <v>6</v>
      </c>
      <c r="Y266" s="70" t="s">
        <v>6</v>
      </c>
      <c r="Z266" s="70" t="s">
        <v>6</v>
      </c>
    </row>
    <row r="267" spans="2:26" s="21" customFormat="1" x14ac:dyDescent="0.25">
      <c r="B267" s="73" t="s">
        <v>462</v>
      </c>
      <c r="C267" s="64">
        <v>116.9</v>
      </c>
      <c r="D267" s="72">
        <v>112.6</v>
      </c>
      <c r="E267" s="64">
        <v>105.1</v>
      </c>
      <c r="F267" s="69">
        <v>107.4</v>
      </c>
      <c r="G267" s="69">
        <v>108.7</v>
      </c>
      <c r="H267" s="64">
        <v>107.5</v>
      </c>
      <c r="I267" s="64">
        <v>107.5</v>
      </c>
      <c r="J267" s="64">
        <v>111.9</v>
      </c>
      <c r="K267" s="64">
        <v>124.5</v>
      </c>
      <c r="L267" s="64">
        <v>104.7</v>
      </c>
      <c r="M267" s="64">
        <v>105.2</v>
      </c>
      <c r="N267" s="64">
        <v>110.1</v>
      </c>
      <c r="O267" s="64">
        <v>106.4</v>
      </c>
      <c r="P267" s="64">
        <v>103.3</v>
      </c>
      <c r="Q267" s="64">
        <v>106.2</v>
      </c>
      <c r="R267" s="64">
        <v>109.7</v>
      </c>
      <c r="S267" s="64">
        <v>109.6</v>
      </c>
      <c r="T267" s="64">
        <v>105</v>
      </c>
      <c r="U267" s="64">
        <v>104.9</v>
      </c>
      <c r="V267" s="64">
        <v>109.4</v>
      </c>
      <c r="W267" s="64">
        <v>112.4</v>
      </c>
      <c r="X267" s="64">
        <v>109.8</v>
      </c>
      <c r="Y267" s="64">
        <v>126</v>
      </c>
      <c r="Z267" s="64">
        <v>107.1</v>
      </c>
    </row>
    <row r="268" spans="2:26" s="21" customFormat="1" x14ac:dyDescent="0.25">
      <c r="B268" s="73" t="s">
        <v>463</v>
      </c>
      <c r="C268" s="64">
        <v>120.9</v>
      </c>
      <c r="D268" s="72">
        <v>116.8</v>
      </c>
      <c r="E268" s="64">
        <v>109.4</v>
      </c>
      <c r="F268" s="69">
        <v>106.3</v>
      </c>
      <c r="G268" s="69">
        <v>108.7</v>
      </c>
      <c r="H268" s="64">
        <v>108.4</v>
      </c>
      <c r="I268" s="64">
        <v>108.4</v>
      </c>
      <c r="J268" s="64">
        <v>111.6</v>
      </c>
      <c r="K268" s="64">
        <v>127.6</v>
      </c>
      <c r="L268" s="64">
        <v>105.5</v>
      </c>
      <c r="M268" s="64">
        <v>106.4</v>
      </c>
      <c r="N268" s="64">
        <v>108.4</v>
      </c>
      <c r="O268" s="64">
        <v>105.9</v>
      </c>
      <c r="P268" s="64">
        <v>103.9</v>
      </c>
      <c r="Q268" s="64">
        <v>107.6</v>
      </c>
      <c r="R268" s="64">
        <v>111</v>
      </c>
      <c r="S268" s="64">
        <v>109.7</v>
      </c>
      <c r="T268" s="64">
        <v>105.7</v>
      </c>
      <c r="U268" s="64">
        <v>106</v>
      </c>
      <c r="V268" s="64">
        <v>109.3</v>
      </c>
      <c r="W268" s="64">
        <v>111</v>
      </c>
      <c r="X268" s="64">
        <v>110</v>
      </c>
      <c r="Y268" s="64">
        <v>126.1</v>
      </c>
      <c r="Z268" s="64">
        <v>108.9</v>
      </c>
    </row>
    <row r="269" spans="2:26" s="21" customFormat="1" ht="15.6" x14ac:dyDescent="0.25">
      <c r="B269" s="73" t="s">
        <v>486</v>
      </c>
      <c r="C269" s="64">
        <v>112.2</v>
      </c>
      <c r="D269" s="72">
        <v>109.5</v>
      </c>
      <c r="E269" s="64">
        <v>107.2</v>
      </c>
      <c r="F269" s="69">
        <v>108.7</v>
      </c>
      <c r="G269" s="69">
        <v>105.4</v>
      </c>
      <c r="H269" s="64">
        <v>106.8</v>
      </c>
      <c r="I269" s="64">
        <v>106.8</v>
      </c>
      <c r="J269" s="64">
        <v>114.3</v>
      </c>
      <c r="K269" s="64">
        <v>123.7</v>
      </c>
      <c r="L269" s="64">
        <v>107.6</v>
      </c>
      <c r="M269" s="64">
        <v>107.2</v>
      </c>
      <c r="N269" s="64">
        <v>110.3</v>
      </c>
      <c r="O269" s="64">
        <v>105</v>
      </c>
      <c r="P269" s="64">
        <v>103.3</v>
      </c>
      <c r="Q269" s="64">
        <v>107.4</v>
      </c>
      <c r="R269" s="64">
        <v>109.6</v>
      </c>
      <c r="S269" s="64">
        <v>108.2</v>
      </c>
      <c r="T269" s="64">
        <v>104.7</v>
      </c>
      <c r="U269" s="64">
        <v>104.8</v>
      </c>
      <c r="V269" s="64">
        <v>109.6</v>
      </c>
      <c r="W269" s="64">
        <v>110.9</v>
      </c>
      <c r="X269" s="64">
        <v>109.4</v>
      </c>
      <c r="Y269" s="64">
        <v>127.6</v>
      </c>
      <c r="Z269" s="64">
        <v>107</v>
      </c>
    </row>
    <row r="270" spans="2:26" s="21" customFormat="1" x14ac:dyDescent="0.25">
      <c r="B270" s="73" t="s">
        <v>465</v>
      </c>
      <c r="C270" s="64" t="s">
        <v>6</v>
      </c>
      <c r="D270" s="64" t="s">
        <v>6</v>
      </c>
      <c r="E270" s="64" t="s">
        <v>6</v>
      </c>
      <c r="F270" s="64" t="s">
        <v>6</v>
      </c>
      <c r="G270" s="64" t="s">
        <v>6</v>
      </c>
      <c r="H270" s="64" t="s">
        <v>6</v>
      </c>
      <c r="I270" s="68" t="s">
        <v>6</v>
      </c>
      <c r="J270" s="68" t="s">
        <v>6</v>
      </c>
      <c r="K270" s="64" t="s">
        <v>6</v>
      </c>
      <c r="L270" s="64" t="s">
        <v>6</v>
      </c>
      <c r="M270" s="64" t="s">
        <v>6</v>
      </c>
      <c r="N270" s="64" t="s">
        <v>6</v>
      </c>
      <c r="O270" s="64" t="s">
        <v>6</v>
      </c>
      <c r="P270" s="64" t="s">
        <v>6</v>
      </c>
      <c r="Q270" s="64" t="s">
        <v>6</v>
      </c>
      <c r="R270" s="64" t="s">
        <v>6</v>
      </c>
      <c r="S270" s="64" t="s">
        <v>6</v>
      </c>
      <c r="T270" s="64" t="s">
        <v>6</v>
      </c>
      <c r="U270" s="64" t="s">
        <v>6</v>
      </c>
      <c r="V270" s="64" t="s">
        <v>6</v>
      </c>
      <c r="W270" s="64" t="s">
        <v>6</v>
      </c>
      <c r="X270" s="64" t="s">
        <v>6</v>
      </c>
      <c r="Y270" s="64">
        <v>125.3</v>
      </c>
      <c r="Z270" s="64">
        <v>111.6</v>
      </c>
    </row>
    <row r="271" spans="2:26" s="21" customFormat="1" x14ac:dyDescent="0.25">
      <c r="B271" s="73" t="s">
        <v>466</v>
      </c>
      <c r="C271" s="64">
        <v>115.7</v>
      </c>
      <c r="D271" s="72">
        <v>115.4</v>
      </c>
      <c r="E271" s="64">
        <v>110</v>
      </c>
      <c r="F271" s="69">
        <v>107.2</v>
      </c>
      <c r="G271" s="69">
        <v>109.6</v>
      </c>
      <c r="H271" s="64">
        <v>109</v>
      </c>
      <c r="I271" s="64">
        <v>109</v>
      </c>
      <c r="J271" s="64">
        <v>110.7</v>
      </c>
      <c r="K271" s="64">
        <v>125</v>
      </c>
      <c r="L271" s="64">
        <v>105.6</v>
      </c>
      <c r="M271" s="64">
        <v>106.1</v>
      </c>
      <c r="N271" s="64">
        <v>110.1</v>
      </c>
      <c r="O271" s="64">
        <v>105.8</v>
      </c>
      <c r="P271" s="64">
        <v>102.1</v>
      </c>
      <c r="Q271" s="64">
        <v>106.5</v>
      </c>
      <c r="R271" s="64">
        <v>110.6</v>
      </c>
      <c r="S271" s="64">
        <v>110.1</v>
      </c>
      <c r="T271" s="64">
        <v>106.1</v>
      </c>
      <c r="U271" s="64">
        <v>103.9</v>
      </c>
      <c r="V271" s="64">
        <v>108.8</v>
      </c>
      <c r="W271" s="64">
        <v>111.1</v>
      </c>
      <c r="X271" s="64">
        <v>109.7</v>
      </c>
      <c r="Y271" s="64">
        <v>124.1</v>
      </c>
      <c r="Z271" s="64">
        <v>109</v>
      </c>
    </row>
    <row r="272" spans="2:26" s="21" customFormat="1" x14ac:dyDescent="0.25">
      <c r="B272" s="73" t="s">
        <v>467</v>
      </c>
      <c r="C272" s="64">
        <v>118</v>
      </c>
      <c r="D272" s="72">
        <v>111.9</v>
      </c>
      <c r="E272" s="64">
        <v>107.9</v>
      </c>
      <c r="F272" s="69">
        <v>108.4</v>
      </c>
      <c r="G272" s="69">
        <v>110.5</v>
      </c>
      <c r="H272" s="64">
        <v>108.1</v>
      </c>
      <c r="I272" s="64">
        <v>108.1</v>
      </c>
      <c r="J272" s="64">
        <v>117.5</v>
      </c>
      <c r="K272" s="64">
        <v>125.5</v>
      </c>
      <c r="L272" s="64">
        <v>105.3</v>
      </c>
      <c r="M272" s="64">
        <v>106.6</v>
      </c>
      <c r="N272" s="64">
        <v>112.2</v>
      </c>
      <c r="O272" s="64">
        <v>106.9</v>
      </c>
      <c r="P272" s="64">
        <v>102.1</v>
      </c>
      <c r="Q272" s="64">
        <v>109.3</v>
      </c>
      <c r="R272" s="64">
        <v>111.6</v>
      </c>
      <c r="S272" s="64">
        <v>113.3</v>
      </c>
      <c r="T272" s="64">
        <v>106.9</v>
      </c>
      <c r="U272" s="64">
        <v>105.4</v>
      </c>
      <c r="V272" s="64">
        <v>110.8</v>
      </c>
      <c r="W272" s="64">
        <v>111.1</v>
      </c>
      <c r="X272" s="64">
        <v>110.2</v>
      </c>
      <c r="Y272" s="64">
        <v>124.9</v>
      </c>
      <c r="Z272" s="64">
        <v>108.5</v>
      </c>
    </row>
    <row r="273" spans="1:26" s="21" customFormat="1" x14ac:dyDescent="0.25">
      <c r="B273" s="73" t="s">
        <v>468</v>
      </c>
      <c r="C273" s="64">
        <v>118.3</v>
      </c>
      <c r="D273" s="72">
        <v>113.9</v>
      </c>
      <c r="E273" s="64">
        <v>110</v>
      </c>
      <c r="F273" s="69">
        <v>109.6</v>
      </c>
      <c r="G273" s="69">
        <v>110.6</v>
      </c>
      <c r="H273" s="64">
        <v>111</v>
      </c>
      <c r="I273" s="64">
        <v>111</v>
      </c>
      <c r="J273" s="64">
        <v>119.3</v>
      </c>
      <c r="K273" s="64">
        <v>131.4</v>
      </c>
      <c r="L273" s="64">
        <v>104.1</v>
      </c>
      <c r="M273" s="64">
        <v>105.6</v>
      </c>
      <c r="N273" s="64">
        <v>109.3</v>
      </c>
      <c r="O273" s="64">
        <v>104.1</v>
      </c>
      <c r="P273" s="64">
        <v>102.5</v>
      </c>
      <c r="Q273" s="64">
        <v>107.5</v>
      </c>
      <c r="R273" s="64">
        <v>112.1</v>
      </c>
      <c r="S273" s="64">
        <v>109.2</v>
      </c>
      <c r="T273" s="64">
        <v>106.9</v>
      </c>
      <c r="U273" s="64">
        <v>104.5</v>
      </c>
      <c r="V273" s="64">
        <v>109.4</v>
      </c>
      <c r="W273" s="64">
        <v>111.2</v>
      </c>
      <c r="X273" s="64">
        <v>109.8</v>
      </c>
      <c r="Y273" s="64">
        <v>124.5</v>
      </c>
      <c r="Z273" s="64">
        <v>109</v>
      </c>
    </row>
    <row r="274" spans="1:26" s="21" customFormat="1" x14ac:dyDescent="0.25">
      <c r="B274" s="73" t="s">
        <v>475</v>
      </c>
      <c r="C274" s="64" t="s">
        <v>6</v>
      </c>
      <c r="D274" s="64" t="s">
        <v>6</v>
      </c>
      <c r="E274" s="64" t="s">
        <v>6</v>
      </c>
      <c r="F274" s="64" t="s">
        <v>6</v>
      </c>
      <c r="G274" s="64" t="s">
        <v>6</v>
      </c>
      <c r="H274" s="64" t="s">
        <v>6</v>
      </c>
      <c r="I274" s="64" t="s">
        <v>6</v>
      </c>
      <c r="J274" s="68" t="s">
        <v>6</v>
      </c>
      <c r="K274" s="64" t="s">
        <v>6</v>
      </c>
      <c r="L274" s="64" t="s">
        <v>6</v>
      </c>
      <c r="M274" s="64" t="s">
        <v>6</v>
      </c>
      <c r="N274" s="64" t="s">
        <v>6</v>
      </c>
      <c r="O274" s="64" t="s">
        <v>6</v>
      </c>
      <c r="P274" s="64" t="s">
        <v>6</v>
      </c>
      <c r="Q274" s="64" t="s">
        <v>6</v>
      </c>
      <c r="R274" s="64" t="s">
        <v>6</v>
      </c>
      <c r="S274" s="64" t="s">
        <v>6</v>
      </c>
      <c r="T274" s="64" t="s">
        <v>6</v>
      </c>
      <c r="U274" s="64">
        <v>105.2</v>
      </c>
      <c r="V274" s="64">
        <v>111.4</v>
      </c>
      <c r="W274" s="64">
        <v>111.4</v>
      </c>
      <c r="X274" s="64">
        <v>109.9</v>
      </c>
      <c r="Y274" s="64">
        <v>126</v>
      </c>
      <c r="Z274" s="64">
        <v>107.1</v>
      </c>
    </row>
    <row r="275" spans="1:26" s="21" customFormat="1" x14ac:dyDescent="0.25">
      <c r="B275" s="71"/>
      <c r="C275" s="64"/>
      <c r="D275" s="64"/>
      <c r="E275" s="64"/>
      <c r="F275" s="64"/>
      <c r="G275" s="64"/>
      <c r="H275" s="64"/>
      <c r="I275" s="64"/>
      <c r="J275" s="68"/>
      <c r="K275" s="64"/>
      <c r="L275" s="64"/>
      <c r="M275" s="64"/>
      <c r="N275" s="64"/>
      <c r="O275" s="64"/>
      <c r="P275" s="64"/>
      <c r="Q275" s="64"/>
      <c r="R275" s="64"/>
      <c r="S275" s="64"/>
      <c r="T275" s="64"/>
      <c r="U275" s="64"/>
      <c r="V275" s="64"/>
      <c r="W275" s="64"/>
      <c r="X275" s="64"/>
      <c r="Y275" s="64"/>
      <c r="Z275" s="64"/>
    </row>
    <row r="276" spans="1:26" s="21" customFormat="1" x14ac:dyDescent="0.25">
      <c r="B276" s="74" t="s">
        <v>488</v>
      </c>
      <c r="C276" s="64"/>
      <c r="D276" s="64"/>
      <c r="E276" s="64"/>
      <c r="F276" s="64"/>
      <c r="G276" s="64"/>
      <c r="H276" s="64"/>
      <c r="I276" s="64"/>
      <c r="J276" s="68"/>
      <c r="K276" s="64"/>
      <c r="L276" s="64"/>
      <c r="M276" s="64"/>
      <c r="N276" s="64"/>
      <c r="O276" s="64"/>
      <c r="P276" s="64"/>
      <c r="Q276" s="64"/>
      <c r="R276" s="64"/>
      <c r="S276" s="64"/>
      <c r="T276" s="64"/>
      <c r="U276" s="64"/>
      <c r="V276" s="64"/>
      <c r="W276" s="64"/>
      <c r="X276" s="64"/>
      <c r="Y276" s="64"/>
      <c r="Z276" s="64"/>
    </row>
    <row r="277" spans="1:26" s="21" customFormat="1" x14ac:dyDescent="0.25">
      <c r="B277" s="75" t="s">
        <v>164</v>
      </c>
      <c r="C277" s="64"/>
      <c r="D277" s="64"/>
      <c r="E277" s="64"/>
      <c r="F277" s="64"/>
      <c r="G277" s="64"/>
      <c r="H277" s="64"/>
      <c r="I277" s="64"/>
      <c r="J277" s="68"/>
      <c r="K277" s="64"/>
      <c r="L277" s="64"/>
      <c r="M277" s="64"/>
      <c r="N277" s="64"/>
      <c r="O277" s="64"/>
      <c r="P277" s="64"/>
      <c r="Q277" s="64"/>
      <c r="R277" s="64"/>
      <c r="S277" s="64"/>
      <c r="T277" s="64"/>
      <c r="U277" s="64"/>
      <c r="V277" s="64"/>
      <c r="W277" s="64"/>
      <c r="X277" s="64"/>
      <c r="Y277" s="64"/>
      <c r="Z277" s="64"/>
    </row>
    <row r="278" spans="1:26" s="21" customFormat="1" x14ac:dyDescent="0.25">
      <c r="B278" s="76" t="s">
        <v>448</v>
      </c>
      <c r="C278" s="8">
        <v>13.2</v>
      </c>
      <c r="D278" s="8">
        <v>8.4</v>
      </c>
      <c r="E278" s="8">
        <v>5.9</v>
      </c>
      <c r="F278" s="8">
        <v>6.4</v>
      </c>
      <c r="G278" s="8">
        <v>6.9</v>
      </c>
      <c r="H278" s="8">
        <v>7.6</v>
      </c>
      <c r="I278" s="8">
        <v>8.6</v>
      </c>
      <c r="J278" s="8">
        <v>10.8</v>
      </c>
      <c r="K278" s="8">
        <v>17</v>
      </c>
      <c r="L278" s="8">
        <v>7.3</v>
      </c>
      <c r="M278" s="8">
        <v>7.1</v>
      </c>
      <c r="N278" s="8">
        <v>8.3000000000000007</v>
      </c>
      <c r="O278" s="8">
        <v>5.0999999999999996</v>
      </c>
      <c r="P278" s="8">
        <v>5.8</v>
      </c>
      <c r="Q278" s="8">
        <v>6.7</v>
      </c>
      <c r="R278" s="8">
        <v>6.6</v>
      </c>
      <c r="S278" s="8">
        <v>14.6</v>
      </c>
      <c r="T278" s="8">
        <v>7.4</v>
      </c>
      <c r="U278" s="8">
        <v>6</v>
      </c>
      <c r="V278" s="8">
        <v>5.3</v>
      </c>
      <c r="W278" s="8">
        <v>6.8</v>
      </c>
      <c r="X278" s="8">
        <v>8</v>
      </c>
      <c r="Y278" s="8">
        <v>15</v>
      </c>
      <c r="Z278" s="8">
        <v>14.5</v>
      </c>
    </row>
    <row r="279" spans="1:26" s="21" customFormat="1" x14ac:dyDescent="0.25">
      <c r="A279" s="67"/>
      <c r="B279" s="77" t="s">
        <v>449</v>
      </c>
      <c r="C279" s="8" t="s">
        <v>5</v>
      </c>
      <c r="D279" s="8" t="s">
        <v>5</v>
      </c>
      <c r="E279" s="8" t="s">
        <v>5</v>
      </c>
      <c r="F279" s="8" t="s">
        <v>5</v>
      </c>
      <c r="G279" s="8" t="s">
        <v>5</v>
      </c>
      <c r="H279" s="8" t="s">
        <v>5</v>
      </c>
      <c r="I279" s="8" t="s">
        <v>5</v>
      </c>
      <c r="J279" s="8" t="s">
        <v>5</v>
      </c>
      <c r="K279" s="8" t="s">
        <v>5</v>
      </c>
      <c r="L279" s="8" t="s">
        <v>5</v>
      </c>
      <c r="M279" s="8" t="s">
        <v>5</v>
      </c>
      <c r="N279" s="8" t="s">
        <v>5</v>
      </c>
      <c r="O279" s="8" t="s">
        <v>5</v>
      </c>
      <c r="P279" s="8" t="s">
        <v>5</v>
      </c>
      <c r="Q279" s="8" t="s">
        <v>5</v>
      </c>
      <c r="R279" s="8" t="s">
        <v>5</v>
      </c>
      <c r="S279" s="8" t="s">
        <v>5</v>
      </c>
      <c r="T279" s="8" t="s">
        <v>5</v>
      </c>
      <c r="U279" s="8" t="s">
        <v>5</v>
      </c>
      <c r="V279" s="8" t="s">
        <v>5</v>
      </c>
      <c r="W279" s="8" t="s">
        <v>5</v>
      </c>
      <c r="X279" s="8" t="s">
        <v>5</v>
      </c>
      <c r="Y279" s="8">
        <v>15.4</v>
      </c>
      <c r="Z279" s="8">
        <v>14.1</v>
      </c>
    </row>
    <row r="280" spans="1:26" s="21" customFormat="1" x14ac:dyDescent="0.25">
      <c r="A280" s="67"/>
      <c r="B280" s="77" t="s">
        <v>450</v>
      </c>
      <c r="C280" s="8">
        <v>13</v>
      </c>
      <c r="D280" s="8">
        <v>9.8000000000000007</v>
      </c>
      <c r="E280" s="8">
        <v>5.3</v>
      </c>
      <c r="F280" s="8">
        <v>6.8</v>
      </c>
      <c r="G280" s="8">
        <v>7.9</v>
      </c>
      <c r="H280" s="8">
        <v>7.9</v>
      </c>
      <c r="I280" s="8">
        <v>8.3000000000000007</v>
      </c>
      <c r="J280" s="8">
        <v>9.4</v>
      </c>
      <c r="K280" s="8">
        <v>15.6</v>
      </c>
      <c r="L280" s="8">
        <v>6.6</v>
      </c>
      <c r="M280" s="8">
        <v>9.8000000000000007</v>
      </c>
      <c r="N280" s="8">
        <v>6.7</v>
      </c>
      <c r="O280" s="8">
        <v>4.9000000000000004</v>
      </c>
      <c r="P280" s="8">
        <v>5.8</v>
      </c>
      <c r="Q280" s="8">
        <v>7</v>
      </c>
      <c r="R280" s="8">
        <v>6.4</v>
      </c>
      <c r="S280" s="8">
        <v>13.2</v>
      </c>
      <c r="T280" s="8">
        <v>7.4</v>
      </c>
      <c r="U280" s="8">
        <v>6.2</v>
      </c>
      <c r="V280" s="8">
        <v>4.7</v>
      </c>
      <c r="W280" s="8">
        <v>6.6</v>
      </c>
      <c r="X280" s="8">
        <v>8.1999999999999993</v>
      </c>
      <c r="Y280" s="8">
        <v>15.8</v>
      </c>
      <c r="Z280" s="8">
        <v>15.7</v>
      </c>
    </row>
    <row r="281" spans="1:26" s="21" customFormat="1" x14ac:dyDescent="0.25">
      <c r="A281" s="67"/>
      <c r="B281" s="77" t="s">
        <v>451</v>
      </c>
      <c r="C281" s="8">
        <v>11.7</v>
      </c>
      <c r="D281" s="8">
        <v>6.8</v>
      </c>
      <c r="E281" s="8">
        <v>5.8</v>
      </c>
      <c r="F281" s="8">
        <v>5.9</v>
      </c>
      <c r="G281" s="8">
        <v>7.2</v>
      </c>
      <c r="H281" s="8">
        <v>7.1</v>
      </c>
      <c r="I281" s="8">
        <v>6.9</v>
      </c>
      <c r="J281" s="8">
        <v>8.6999999999999993</v>
      </c>
      <c r="K281" s="8">
        <v>13.8</v>
      </c>
      <c r="L281" s="8">
        <v>6.3</v>
      </c>
      <c r="M281" s="8">
        <v>7.2</v>
      </c>
      <c r="N281" s="8">
        <v>7.7</v>
      </c>
      <c r="O281" s="8">
        <v>4.8</v>
      </c>
      <c r="P281" s="8">
        <v>6.4</v>
      </c>
      <c r="Q281" s="8">
        <v>5.2</v>
      </c>
      <c r="R281" s="8">
        <v>6</v>
      </c>
      <c r="S281" s="8">
        <v>14.5</v>
      </c>
      <c r="T281" s="8">
        <v>6.5</v>
      </c>
      <c r="U281" s="8">
        <v>5.4</v>
      </c>
      <c r="V281" s="8">
        <v>5</v>
      </c>
      <c r="W281" s="8">
        <v>6.4</v>
      </c>
      <c r="X281" s="8">
        <v>8.4</v>
      </c>
      <c r="Y281" s="8">
        <v>15</v>
      </c>
      <c r="Z281" s="8">
        <v>14.4</v>
      </c>
    </row>
    <row r="282" spans="1:26" s="21" customFormat="1" x14ac:dyDescent="0.25">
      <c r="A282" s="67"/>
      <c r="B282" s="77" t="s">
        <v>452</v>
      </c>
      <c r="C282" s="8">
        <v>12.2</v>
      </c>
      <c r="D282" s="8">
        <v>7.3</v>
      </c>
      <c r="E282" s="8">
        <v>6.8</v>
      </c>
      <c r="F282" s="8">
        <v>6.6</v>
      </c>
      <c r="G282" s="8">
        <v>4.5</v>
      </c>
      <c r="H282" s="8">
        <v>7.2</v>
      </c>
      <c r="I282" s="8">
        <v>8.1</v>
      </c>
      <c r="J282" s="8">
        <v>9.6999999999999993</v>
      </c>
      <c r="K282" s="8">
        <v>17.100000000000001</v>
      </c>
      <c r="L282" s="8">
        <v>6.5</v>
      </c>
      <c r="M282" s="8">
        <v>6.7</v>
      </c>
      <c r="N282" s="8">
        <v>8.3000000000000007</v>
      </c>
      <c r="O282" s="8">
        <v>4.5</v>
      </c>
      <c r="P282" s="8">
        <v>5.6</v>
      </c>
      <c r="Q282" s="8">
        <v>6.3</v>
      </c>
      <c r="R282" s="8">
        <v>6.1</v>
      </c>
      <c r="S282" s="8">
        <v>14</v>
      </c>
      <c r="T282" s="8">
        <v>6.8</v>
      </c>
      <c r="U282" s="8">
        <v>6.2</v>
      </c>
      <c r="V282" s="8">
        <v>4.9000000000000004</v>
      </c>
      <c r="W282" s="8">
        <v>6.8</v>
      </c>
      <c r="X282" s="8">
        <v>7.8</v>
      </c>
      <c r="Y282" s="8">
        <v>13.8</v>
      </c>
      <c r="Z282" s="8">
        <v>13.1</v>
      </c>
    </row>
    <row r="283" spans="1:26" s="21" customFormat="1" x14ac:dyDescent="0.25">
      <c r="A283" s="67"/>
      <c r="B283" s="77" t="s">
        <v>453</v>
      </c>
      <c r="C283" s="8">
        <v>10.8</v>
      </c>
      <c r="D283" s="8">
        <v>10.199999999999999</v>
      </c>
      <c r="E283" s="8">
        <v>7.5</v>
      </c>
      <c r="F283" s="8">
        <v>4.0999999999999996</v>
      </c>
      <c r="G283" s="8">
        <v>6.6</v>
      </c>
      <c r="H283" s="8">
        <v>6.6</v>
      </c>
      <c r="I283" s="8">
        <v>9.4</v>
      </c>
      <c r="J283" s="8">
        <v>8.6</v>
      </c>
      <c r="K283" s="8">
        <v>14.9</v>
      </c>
      <c r="L283" s="8">
        <v>8.3000000000000007</v>
      </c>
      <c r="M283" s="8">
        <v>7</v>
      </c>
      <c r="N283" s="8">
        <v>8.4</v>
      </c>
      <c r="O283" s="8">
        <v>5.4</v>
      </c>
      <c r="P283" s="8">
        <v>5.5</v>
      </c>
      <c r="Q283" s="8">
        <v>6.4</v>
      </c>
      <c r="R283" s="8">
        <v>7</v>
      </c>
      <c r="S283" s="8">
        <v>14.3</v>
      </c>
      <c r="T283" s="8">
        <v>8.8000000000000007</v>
      </c>
      <c r="U283" s="8">
        <v>5.6</v>
      </c>
      <c r="V283" s="8">
        <v>5.9</v>
      </c>
      <c r="W283" s="8">
        <v>6.8</v>
      </c>
      <c r="X283" s="8">
        <v>8.3000000000000007</v>
      </c>
      <c r="Y283" s="8">
        <v>14.5</v>
      </c>
      <c r="Z283" s="8">
        <v>13.8</v>
      </c>
    </row>
    <row r="284" spans="1:26" s="21" customFormat="1" x14ac:dyDescent="0.25">
      <c r="A284" s="67"/>
      <c r="B284" s="77" t="s">
        <v>454</v>
      </c>
      <c r="C284" s="8">
        <v>11.2</v>
      </c>
      <c r="D284" s="8">
        <v>9.3000000000000007</v>
      </c>
      <c r="E284" s="8">
        <v>5.6</v>
      </c>
      <c r="F284" s="8">
        <v>5.2</v>
      </c>
      <c r="G284" s="8">
        <v>5.5</v>
      </c>
      <c r="H284" s="8">
        <v>6.4</v>
      </c>
      <c r="I284" s="8">
        <v>8.1999999999999993</v>
      </c>
      <c r="J284" s="8">
        <v>8.8000000000000007</v>
      </c>
      <c r="K284" s="8">
        <v>16</v>
      </c>
      <c r="L284" s="8">
        <v>7.3</v>
      </c>
      <c r="M284" s="8">
        <v>7.1</v>
      </c>
      <c r="N284" s="8">
        <v>8.1</v>
      </c>
      <c r="O284" s="8">
        <v>4.4000000000000004</v>
      </c>
      <c r="P284" s="8">
        <v>7</v>
      </c>
      <c r="Q284" s="8">
        <v>5.4</v>
      </c>
      <c r="R284" s="8">
        <v>6.4</v>
      </c>
      <c r="S284" s="8">
        <v>14.1</v>
      </c>
      <c r="T284" s="8">
        <v>6.6</v>
      </c>
      <c r="U284" s="8">
        <v>6</v>
      </c>
      <c r="V284" s="8">
        <v>5.3</v>
      </c>
      <c r="W284" s="8">
        <v>6.6</v>
      </c>
      <c r="X284" s="8">
        <v>7.9</v>
      </c>
      <c r="Y284" s="8">
        <v>14.6</v>
      </c>
      <c r="Z284" s="8">
        <v>14.4</v>
      </c>
    </row>
    <row r="285" spans="1:26" s="21" customFormat="1" x14ac:dyDescent="0.25">
      <c r="A285" s="67"/>
      <c r="B285" s="77" t="s">
        <v>455</v>
      </c>
      <c r="C285" s="8">
        <v>14.2</v>
      </c>
      <c r="D285" s="8">
        <v>7.5</v>
      </c>
      <c r="E285" s="8">
        <v>6.1</v>
      </c>
      <c r="F285" s="8">
        <v>8.3000000000000007</v>
      </c>
      <c r="G285" s="8">
        <v>6</v>
      </c>
      <c r="H285" s="8">
        <v>7.2</v>
      </c>
      <c r="I285" s="8">
        <v>6.9</v>
      </c>
      <c r="J285" s="8">
        <v>10.3</v>
      </c>
      <c r="K285" s="8">
        <v>17.399999999999999</v>
      </c>
      <c r="L285" s="8">
        <v>7.3</v>
      </c>
      <c r="M285" s="8">
        <v>7.1</v>
      </c>
      <c r="N285" s="8">
        <v>8.9</v>
      </c>
      <c r="O285" s="8">
        <v>5.8</v>
      </c>
      <c r="P285" s="8">
        <v>6.2</v>
      </c>
      <c r="Q285" s="8">
        <v>7</v>
      </c>
      <c r="R285" s="8">
        <v>6.5</v>
      </c>
      <c r="S285" s="8">
        <v>13.4</v>
      </c>
      <c r="T285" s="8">
        <v>7.4</v>
      </c>
      <c r="U285" s="8">
        <v>5.9</v>
      </c>
      <c r="V285" s="8">
        <v>5.3</v>
      </c>
      <c r="W285" s="8">
        <v>6.6</v>
      </c>
      <c r="X285" s="8">
        <v>8</v>
      </c>
      <c r="Y285" s="8">
        <v>14</v>
      </c>
      <c r="Z285" s="8">
        <v>14.4</v>
      </c>
    </row>
    <row r="286" spans="1:26" s="21" customFormat="1" x14ac:dyDescent="0.25">
      <c r="A286" s="67"/>
      <c r="B286" s="77" t="s">
        <v>456</v>
      </c>
      <c r="C286" s="8" t="s">
        <v>5</v>
      </c>
      <c r="D286" s="8" t="s">
        <v>5</v>
      </c>
      <c r="E286" s="8" t="s">
        <v>5</v>
      </c>
      <c r="F286" s="8" t="s">
        <v>5</v>
      </c>
      <c r="G286" s="8" t="s">
        <v>5</v>
      </c>
      <c r="H286" s="8" t="s">
        <v>5</v>
      </c>
      <c r="I286" s="8" t="s">
        <v>5</v>
      </c>
      <c r="J286" s="8" t="s">
        <v>5</v>
      </c>
      <c r="K286" s="8" t="s">
        <v>5</v>
      </c>
      <c r="L286" s="8" t="s">
        <v>5</v>
      </c>
      <c r="M286" s="8" t="s">
        <v>5</v>
      </c>
      <c r="N286" s="8" t="s">
        <v>5</v>
      </c>
      <c r="O286" s="8" t="s">
        <v>5</v>
      </c>
      <c r="P286" s="8" t="s">
        <v>5</v>
      </c>
      <c r="Q286" s="8" t="s">
        <v>5</v>
      </c>
      <c r="R286" s="8" t="s">
        <v>5</v>
      </c>
      <c r="S286" s="8" t="s">
        <v>5</v>
      </c>
      <c r="T286" s="8" t="s">
        <v>5</v>
      </c>
      <c r="U286" s="8" t="s">
        <v>5</v>
      </c>
      <c r="V286" s="8" t="s">
        <v>5</v>
      </c>
      <c r="W286" s="8" t="s">
        <v>5</v>
      </c>
      <c r="X286" s="8" t="s">
        <v>5</v>
      </c>
      <c r="Y286" s="8">
        <v>14.7</v>
      </c>
      <c r="Z286" s="8">
        <v>14.9</v>
      </c>
    </row>
    <row r="287" spans="1:26" s="21" customFormat="1" x14ac:dyDescent="0.25">
      <c r="A287" s="67"/>
      <c r="B287" s="77" t="s">
        <v>457</v>
      </c>
      <c r="C287" s="8">
        <v>13.6</v>
      </c>
      <c r="D287" s="8">
        <v>8</v>
      </c>
      <c r="E287" s="8">
        <v>4.5</v>
      </c>
      <c r="F287" s="8">
        <v>5.3</v>
      </c>
      <c r="G287" s="8">
        <v>7.8</v>
      </c>
      <c r="H287" s="8">
        <v>8</v>
      </c>
      <c r="I287" s="8">
        <v>7.8</v>
      </c>
      <c r="J287" s="8">
        <v>8.9</v>
      </c>
      <c r="K287" s="8">
        <v>13.2</v>
      </c>
      <c r="L287" s="8">
        <v>6.4</v>
      </c>
      <c r="M287" s="8">
        <v>7.2</v>
      </c>
      <c r="N287" s="8">
        <v>9</v>
      </c>
      <c r="O287" s="8">
        <v>6.1</v>
      </c>
      <c r="P287" s="8">
        <v>7.4</v>
      </c>
      <c r="Q287" s="8">
        <v>8.5</v>
      </c>
      <c r="R287" s="8">
        <v>6.6</v>
      </c>
      <c r="S287" s="8">
        <v>12.9</v>
      </c>
      <c r="T287" s="8">
        <v>7</v>
      </c>
      <c r="U287" s="8">
        <v>5.7</v>
      </c>
      <c r="V287" s="8">
        <v>5.5</v>
      </c>
      <c r="W287" s="8">
        <v>6.7</v>
      </c>
      <c r="X287" s="8">
        <v>8.4</v>
      </c>
      <c r="Y287" s="8">
        <v>15.5</v>
      </c>
      <c r="Z287" s="8">
        <v>14.8</v>
      </c>
    </row>
    <row r="288" spans="1:26" s="21" customFormat="1" x14ac:dyDescent="0.25">
      <c r="A288" s="67"/>
      <c r="B288" s="77" t="s">
        <v>458</v>
      </c>
      <c r="C288" s="8">
        <v>11.2</v>
      </c>
      <c r="D288" s="8">
        <v>7.6</v>
      </c>
      <c r="E288" s="8">
        <v>3.9</v>
      </c>
      <c r="F288" s="8">
        <v>4.5</v>
      </c>
      <c r="G288" s="8">
        <v>6.5</v>
      </c>
      <c r="H288" s="8">
        <v>7</v>
      </c>
      <c r="I288" s="8">
        <v>8.5</v>
      </c>
      <c r="J288" s="8">
        <v>9.5</v>
      </c>
      <c r="K288" s="8">
        <v>16.2</v>
      </c>
      <c r="L288" s="8">
        <v>7.2</v>
      </c>
      <c r="M288" s="8">
        <v>6.2</v>
      </c>
      <c r="N288" s="8">
        <v>7.8</v>
      </c>
      <c r="O288" s="8">
        <v>4.4000000000000004</v>
      </c>
      <c r="P288" s="8">
        <v>5.9</v>
      </c>
      <c r="Q288" s="8">
        <v>5.6</v>
      </c>
      <c r="R288" s="8">
        <v>6.5</v>
      </c>
      <c r="S288" s="8">
        <v>13</v>
      </c>
      <c r="T288" s="8">
        <v>7.5</v>
      </c>
      <c r="U288" s="8">
        <v>5.8</v>
      </c>
      <c r="V288" s="8">
        <v>5.0999999999999996</v>
      </c>
      <c r="W288" s="8">
        <v>6.6</v>
      </c>
      <c r="X288" s="8">
        <v>7.9</v>
      </c>
      <c r="Y288" s="8">
        <v>14.7</v>
      </c>
      <c r="Z288" s="8">
        <v>14.4</v>
      </c>
    </row>
    <row r="289" spans="1:26" s="21" customFormat="1" x14ac:dyDescent="0.25">
      <c r="A289" s="67"/>
      <c r="B289" s="77" t="s">
        <v>459</v>
      </c>
      <c r="C289" s="8">
        <v>11.4</v>
      </c>
      <c r="D289" s="8">
        <v>8.1</v>
      </c>
      <c r="E289" s="8">
        <v>5.3</v>
      </c>
      <c r="F289" s="8">
        <v>7.5</v>
      </c>
      <c r="G289" s="8">
        <v>6.4</v>
      </c>
      <c r="H289" s="8">
        <v>7.4</v>
      </c>
      <c r="I289" s="8">
        <v>7.9</v>
      </c>
      <c r="J289" s="8">
        <v>9.6999999999999993</v>
      </c>
      <c r="K289" s="8">
        <v>15.5</v>
      </c>
      <c r="L289" s="8">
        <v>6.5</v>
      </c>
      <c r="M289" s="8">
        <v>6.9</v>
      </c>
      <c r="N289" s="8">
        <v>8.6999999999999993</v>
      </c>
      <c r="O289" s="8">
        <v>5.2</v>
      </c>
      <c r="P289" s="8">
        <v>5.4</v>
      </c>
      <c r="Q289" s="8">
        <v>6.7</v>
      </c>
      <c r="R289" s="8">
        <v>7</v>
      </c>
      <c r="S289" s="8">
        <v>14.3</v>
      </c>
      <c r="T289" s="8">
        <v>7.7</v>
      </c>
      <c r="U289" s="8">
        <v>6.4</v>
      </c>
      <c r="V289" s="8">
        <v>5.0999999999999996</v>
      </c>
      <c r="W289" s="8">
        <v>6.6</v>
      </c>
      <c r="X289" s="8">
        <v>7.9</v>
      </c>
      <c r="Y289" s="8">
        <v>14.4</v>
      </c>
      <c r="Z289" s="8">
        <v>14.4</v>
      </c>
    </row>
    <row r="290" spans="1:26" s="21" customFormat="1" x14ac:dyDescent="0.25">
      <c r="A290" s="67"/>
      <c r="B290" s="77" t="s">
        <v>460</v>
      </c>
      <c r="C290" s="8">
        <v>10.1</v>
      </c>
      <c r="D290" s="8">
        <v>8.1</v>
      </c>
      <c r="E290" s="8">
        <v>9.1</v>
      </c>
      <c r="F290" s="8">
        <v>6.9</v>
      </c>
      <c r="G290" s="8">
        <v>7</v>
      </c>
      <c r="H290" s="8">
        <v>6.4</v>
      </c>
      <c r="I290" s="8">
        <v>7.9</v>
      </c>
      <c r="J290" s="8">
        <v>9.6999999999999993</v>
      </c>
      <c r="K290" s="8">
        <v>17.600000000000001</v>
      </c>
      <c r="L290" s="8">
        <v>6.1</v>
      </c>
      <c r="M290" s="8">
        <v>5.6</v>
      </c>
      <c r="N290" s="8">
        <v>8.1</v>
      </c>
      <c r="O290" s="8">
        <v>4.4000000000000004</v>
      </c>
      <c r="P290" s="8">
        <v>5.3</v>
      </c>
      <c r="Q290" s="8">
        <v>6</v>
      </c>
      <c r="R290" s="8">
        <v>7.8</v>
      </c>
      <c r="S290" s="8">
        <v>17.5</v>
      </c>
      <c r="T290" s="8">
        <v>6.7</v>
      </c>
      <c r="U290" s="8">
        <v>6.8</v>
      </c>
      <c r="V290" s="8">
        <v>5.5</v>
      </c>
      <c r="W290" s="8">
        <v>7.1</v>
      </c>
      <c r="X290" s="8">
        <v>9</v>
      </c>
      <c r="Y290" s="8">
        <v>17.2</v>
      </c>
      <c r="Z290" s="8">
        <v>15.7</v>
      </c>
    </row>
    <row r="291" spans="1:26" s="21" customFormat="1" ht="15.6" x14ac:dyDescent="0.25">
      <c r="A291" s="67"/>
      <c r="B291" s="77" t="s">
        <v>485</v>
      </c>
      <c r="C291" s="8" t="s">
        <v>5</v>
      </c>
      <c r="D291" s="8" t="s">
        <v>5</v>
      </c>
      <c r="E291" s="8" t="s">
        <v>5</v>
      </c>
      <c r="F291" s="8" t="s">
        <v>5</v>
      </c>
      <c r="G291" s="8" t="s">
        <v>5</v>
      </c>
      <c r="H291" s="8" t="s">
        <v>5</v>
      </c>
      <c r="I291" s="8" t="s">
        <v>5</v>
      </c>
      <c r="J291" s="8" t="s">
        <v>5</v>
      </c>
      <c r="K291" s="8" t="s">
        <v>5</v>
      </c>
      <c r="L291" s="8" t="s">
        <v>5</v>
      </c>
      <c r="M291" s="8" t="s">
        <v>5</v>
      </c>
      <c r="N291" s="8" t="s">
        <v>5</v>
      </c>
      <c r="O291" s="8" t="s">
        <v>5</v>
      </c>
      <c r="P291" s="8" t="s">
        <v>5</v>
      </c>
      <c r="Q291" s="8" t="s">
        <v>5</v>
      </c>
      <c r="R291" s="8" t="s">
        <v>5</v>
      </c>
      <c r="S291" s="8" t="s">
        <v>5</v>
      </c>
      <c r="T291" s="8" t="s">
        <v>5</v>
      </c>
      <c r="U291" s="8" t="s">
        <v>5</v>
      </c>
      <c r="V291" s="8" t="s">
        <v>5</v>
      </c>
      <c r="W291" s="8" t="s">
        <v>5</v>
      </c>
      <c r="X291" s="8" t="s">
        <v>5</v>
      </c>
      <c r="Y291" s="8" t="s">
        <v>5</v>
      </c>
      <c r="Z291" s="8" t="s">
        <v>5</v>
      </c>
    </row>
    <row r="292" spans="1:26" s="21" customFormat="1" x14ac:dyDescent="0.25">
      <c r="A292" s="67"/>
      <c r="B292" s="77" t="s">
        <v>462</v>
      </c>
      <c r="C292" s="8">
        <v>13.6</v>
      </c>
      <c r="D292" s="8">
        <v>7</v>
      </c>
      <c r="E292" s="8">
        <v>4</v>
      </c>
      <c r="F292" s="8">
        <v>5.7</v>
      </c>
      <c r="G292" s="8">
        <v>6.3</v>
      </c>
      <c r="H292" s="8">
        <v>7.6</v>
      </c>
      <c r="I292" s="8">
        <v>7.6</v>
      </c>
      <c r="J292" s="8">
        <v>10</v>
      </c>
      <c r="K292" s="8">
        <v>17.2</v>
      </c>
      <c r="L292" s="8">
        <v>6.9</v>
      </c>
      <c r="M292" s="8">
        <v>7</v>
      </c>
      <c r="N292" s="8">
        <v>7.8</v>
      </c>
      <c r="O292" s="8">
        <v>5.5</v>
      </c>
      <c r="P292" s="8">
        <v>5.7</v>
      </c>
      <c r="Q292" s="8">
        <v>7.1</v>
      </c>
      <c r="R292" s="8">
        <v>6</v>
      </c>
      <c r="S292" s="8">
        <v>14</v>
      </c>
      <c r="T292" s="8">
        <v>8.1999999999999993</v>
      </c>
      <c r="U292" s="8">
        <v>6</v>
      </c>
      <c r="V292" s="8">
        <v>5</v>
      </c>
      <c r="W292" s="8">
        <v>7</v>
      </c>
      <c r="X292" s="8">
        <v>8.1</v>
      </c>
      <c r="Y292" s="8">
        <v>14.5</v>
      </c>
      <c r="Z292" s="8">
        <v>14.6</v>
      </c>
    </row>
    <row r="293" spans="1:26" s="21" customFormat="1" x14ac:dyDescent="0.25">
      <c r="A293" s="67"/>
      <c r="B293" s="77" t="s">
        <v>463</v>
      </c>
      <c r="C293" s="8">
        <v>16.399999999999999</v>
      </c>
      <c r="D293" s="8">
        <v>0.3</v>
      </c>
      <c r="E293" s="8">
        <v>6.6</v>
      </c>
      <c r="F293" s="8">
        <v>6.6</v>
      </c>
      <c r="G293" s="8">
        <v>7.2</v>
      </c>
      <c r="H293" s="8">
        <v>7.5</v>
      </c>
      <c r="I293" s="8">
        <v>8.6999999999999993</v>
      </c>
      <c r="J293" s="8">
        <v>9.9</v>
      </c>
      <c r="K293" s="8">
        <v>16.899999999999999</v>
      </c>
      <c r="L293" s="8">
        <v>7</v>
      </c>
      <c r="M293" s="8">
        <v>6.9</v>
      </c>
      <c r="N293" s="8">
        <v>8.8000000000000007</v>
      </c>
      <c r="O293" s="8">
        <v>4.7</v>
      </c>
      <c r="P293" s="8">
        <v>5.9</v>
      </c>
      <c r="Q293" s="8">
        <v>7.6</v>
      </c>
      <c r="R293" s="8">
        <v>6.3</v>
      </c>
      <c r="S293" s="8">
        <v>12.9</v>
      </c>
      <c r="T293" s="8">
        <v>8.4</v>
      </c>
      <c r="U293" s="8">
        <v>5.8</v>
      </c>
      <c r="V293" s="8">
        <v>5.3</v>
      </c>
      <c r="W293" s="8">
        <v>6.6</v>
      </c>
      <c r="X293" s="8">
        <v>7.9</v>
      </c>
      <c r="Y293" s="8">
        <v>14.8</v>
      </c>
      <c r="Z293" s="8">
        <v>15.6</v>
      </c>
    </row>
    <row r="294" spans="1:26" s="21" customFormat="1" ht="15.6" x14ac:dyDescent="0.25">
      <c r="A294" s="67"/>
      <c r="B294" s="77" t="s">
        <v>486</v>
      </c>
      <c r="C294" s="8">
        <v>9.9</v>
      </c>
      <c r="D294" s="8">
        <v>7.1</v>
      </c>
      <c r="E294" s="8">
        <v>5.6</v>
      </c>
      <c r="F294" s="8">
        <v>7.3</v>
      </c>
      <c r="G294" s="8">
        <v>5.3</v>
      </c>
      <c r="H294" s="8">
        <v>6.7</v>
      </c>
      <c r="I294" s="8">
        <v>8.8000000000000007</v>
      </c>
      <c r="J294" s="8">
        <v>12.9</v>
      </c>
      <c r="K294" s="8">
        <v>19.7</v>
      </c>
      <c r="L294" s="8">
        <v>7.8</v>
      </c>
      <c r="M294" s="8">
        <v>6.9</v>
      </c>
      <c r="N294" s="8">
        <v>8.1</v>
      </c>
      <c r="O294" s="8">
        <v>4.7</v>
      </c>
      <c r="P294" s="8">
        <v>5.4</v>
      </c>
      <c r="Q294" s="8">
        <v>6.5</v>
      </c>
      <c r="R294" s="8">
        <v>6.7</v>
      </c>
      <c r="S294" s="8">
        <v>14.8</v>
      </c>
      <c r="T294" s="8">
        <v>7.7</v>
      </c>
      <c r="U294" s="8">
        <v>5.5</v>
      </c>
      <c r="V294" s="8">
        <v>5.0999999999999996</v>
      </c>
      <c r="W294" s="8">
        <v>6.9</v>
      </c>
      <c r="X294" s="8">
        <v>8.3000000000000007</v>
      </c>
      <c r="Y294" s="8">
        <v>15.4</v>
      </c>
      <c r="Z294" s="8">
        <v>14.6</v>
      </c>
    </row>
    <row r="295" spans="1:26" s="21" customFormat="1" x14ac:dyDescent="0.25">
      <c r="A295" s="67"/>
      <c r="B295" s="77" t="s">
        <v>465</v>
      </c>
      <c r="C295" s="8" t="s">
        <v>5</v>
      </c>
      <c r="D295" s="8" t="s">
        <v>5</v>
      </c>
      <c r="E295" s="8" t="s">
        <v>5</v>
      </c>
      <c r="F295" s="8" t="s">
        <v>5</v>
      </c>
      <c r="G295" s="8" t="s">
        <v>5</v>
      </c>
      <c r="H295" s="8" t="s">
        <v>5</v>
      </c>
      <c r="I295" s="8" t="s">
        <v>5</v>
      </c>
      <c r="J295" s="8" t="s">
        <v>5</v>
      </c>
      <c r="K295" s="8" t="s">
        <v>5</v>
      </c>
      <c r="L295" s="8" t="s">
        <v>5</v>
      </c>
      <c r="M295" s="8" t="s">
        <v>5</v>
      </c>
      <c r="N295" s="8" t="s">
        <v>5</v>
      </c>
      <c r="O295" s="8" t="s">
        <v>5</v>
      </c>
      <c r="P295" s="8" t="s">
        <v>5</v>
      </c>
      <c r="Q295" s="8" t="s">
        <v>5</v>
      </c>
      <c r="R295" s="8" t="s">
        <v>5</v>
      </c>
      <c r="S295" s="8" t="s">
        <v>5</v>
      </c>
      <c r="T295" s="8" t="s">
        <v>5</v>
      </c>
      <c r="U295" s="8" t="s">
        <v>5</v>
      </c>
      <c r="V295" s="8" t="s">
        <v>5</v>
      </c>
      <c r="W295" s="8" t="s">
        <v>5</v>
      </c>
      <c r="X295" s="8" t="s">
        <v>5</v>
      </c>
      <c r="Y295" s="8">
        <v>15.8</v>
      </c>
      <c r="Z295" s="8">
        <v>15.1</v>
      </c>
    </row>
    <row r="296" spans="1:26" s="21" customFormat="1" x14ac:dyDescent="0.25">
      <c r="A296" s="67"/>
      <c r="B296" s="77" t="s">
        <v>466</v>
      </c>
      <c r="C296" s="8">
        <v>12.7</v>
      </c>
      <c r="D296" s="8">
        <v>9.8000000000000007</v>
      </c>
      <c r="E296" s="8">
        <v>6.9</v>
      </c>
      <c r="F296" s="8">
        <v>5.9</v>
      </c>
      <c r="G296" s="8">
        <v>7.4</v>
      </c>
      <c r="H296" s="8">
        <v>8.5</v>
      </c>
      <c r="I296" s="8">
        <v>7.5</v>
      </c>
      <c r="J296" s="8">
        <v>10.5</v>
      </c>
      <c r="K296" s="8">
        <v>16.100000000000001</v>
      </c>
      <c r="L296" s="8">
        <v>7.2</v>
      </c>
      <c r="M296" s="8">
        <v>7</v>
      </c>
      <c r="N296" s="8">
        <v>8.1</v>
      </c>
      <c r="O296" s="8">
        <v>5.0999999999999996</v>
      </c>
      <c r="P296" s="8">
        <v>5.4</v>
      </c>
      <c r="Q296" s="8">
        <v>6.9</v>
      </c>
      <c r="R296" s="8">
        <v>6.9</v>
      </c>
      <c r="S296" s="8">
        <v>13.9</v>
      </c>
      <c r="T296" s="8">
        <v>7.6</v>
      </c>
      <c r="U296" s="8">
        <v>5.7</v>
      </c>
      <c r="V296" s="8">
        <v>5.3</v>
      </c>
      <c r="W296" s="8">
        <v>6.7</v>
      </c>
      <c r="X296" s="8">
        <v>8.1999999999999993</v>
      </c>
      <c r="Y296" s="8">
        <v>15.3</v>
      </c>
      <c r="Z296" s="8">
        <v>14.6</v>
      </c>
    </row>
    <row r="297" spans="1:26" s="21" customFormat="1" x14ac:dyDescent="0.25">
      <c r="A297" s="67"/>
      <c r="B297" s="77" t="s">
        <v>467</v>
      </c>
      <c r="C297" s="8">
        <v>16.100000000000001</v>
      </c>
      <c r="D297" s="8">
        <v>8</v>
      </c>
      <c r="E297" s="8">
        <v>6</v>
      </c>
      <c r="F297" s="8">
        <v>6.8</v>
      </c>
      <c r="G297" s="8">
        <v>7.7</v>
      </c>
      <c r="H297" s="8">
        <v>7.1</v>
      </c>
      <c r="I297" s="8">
        <v>9.9</v>
      </c>
      <c r="J297" s="8">
        <v>12.6</v>
      </c>
      <c r="K297" s="8">
        <v>17.399999999999999</v>
      </c>
      <c r="L297" s="8">
        <v>7.9</v>
      </c>
      <c r="M297" s="8">
        <v>7.3</v>
      </c>
      <c r="N297" s="8">
        <v>9.3000000000000007</v>
      </c>
      <c r="O297" s="8">
        <v>6.2</v>
      </c>
      <c r="P297" s="8">
        <v>5</v>
      </c>
      <c r="Q297" s="8">
        <v>7.6</v>
      </c>
      <c r="R297" s="8">
        <v>8.1</v>
      </c>
      <c r="S297" s="8">
        <v>19.5</v>
      </c>
      <c r="T297" s="8">
        <v>8.4</v>
      </c>
      <c r="U297" s="8">
        <v>6.8</v>
      </c>
      <c r="V297" s="8">
        <v>5.7</v>
      </c>
      <c r="W297" s="8">
        <v>7.7</v>
      </c>
      <c r="X297" s="8">
        <v>7.7</v>
      </c>
      <c r="Y297" s="8">
        <v>16.100000000000001</v>
      </c>
      <c r="Z297" s="8">
        <v>15.2</v>
      </c>
    </row>
    <row r="298" spans="1:26" s="21" customFormat="1" x14ac:dyDescent="0.25">
      <c r="A298" s="67"/>
      <c r="B298" s="77" t="s">
        <v>468</v>
      </c>
      <c r="C298" s="8">
        <v>17.3</v>
      </c>
      <c r="D298" s="8">
        <v>9.1</v>
      </c>
      <c r="E298" s="8">
        <v>7</v>
      </c>
      <c r="F298" s="8">
        <v>8.4</v>
      </c>
      <c r="G298" s="8">
        <v>8.6999999999999993</v>
      </c>
      <c r="H298" s="8">
        <v>9</v>
      </c>
      <c r="I298" s="8">
        <v>12.1</v>
      </c>
      <c r="J298" s="8">
        <v>16.100000000000001</v>
      </c>
      <c r="K298" s="8">
        <v>22</v>
      </c>
      <c r="L298" s="8">
        <v>8.6999999999999993</v>
      </c>
      <c r="M298" s="8">
        <v>7.4</v>
      </c>
      <c r="N298" s="8">
        <v>8.5</v>
      </c>
      <c r="O298" s="8">
        <v>5</v>
      </c>
      <c r="P298" s="8">
        <v>5.9</v>
      </c>
      <c r="Q298" s="8">
        <v>6.2</v>
      </c>
      <c r="R298" s="8">
        <v>6.4</v>
      </c>
      <c r="S298" s="8">
        <v>15.4</v>
      </c>
      <c r="T298" s="8">
        <v>7.1</v>
      </c>
      <c r="U298" s="8">
        <v>6.1</v>
      </c>
      <c r="V298" s="8">
        <v>5</v>
      </c>
      <c r="W298" s="8">
        <v>6.7</v>
      </c>
      <c r="X298" s="8">
        <v>7.6</v>
      </c>
      <c r="Y298" s="8">
        <v>14.8</v>
      </c>
      <c r="Z298" s="8">
        <v>14.5</v>
      </c>
    </row>
    <row r="299" spans="1:26" s="21" customFormat="1" x14ac:dyDescent="0.25">
      <c r="A299" s="67"/>
      <c r="B299" s="77" t="s">
        <v>475</v>
      </c>
      <c r="C299" s="8" t="s">
        <v>5</v>
      </c>
      <c r="D299" s="8" t="s">
        <v>5</v>
      </c>
      <c r="E299" s="8" t="s">
        <v>5</v>
      </c>
      <c r="F299" s="8" t="s">
        <v>5</v>
      </c>
      <c r="G299" s="8" t="s">
        <v>5</v>
      </c>
      <c r="H299" s="8" t="s">
        <v>5</v>
      </c>
      <c r="I299" s="8" t="s">
        <v>5</v>
      </c>
      <c r="J299" s="8" t="s">
        <v>5</v>
      </c>
      <c r="K299" s="8" t="s">
        <v>5</v>
      </c>
      <c r="L299" s="8" t="s">
        <v>5</v>
      </c>
      <c r="M299" s="8" t="s">
        <v>5</v>
      </c>
      <c r="N299" s="8" t="s">
        <v>5</v>
      </c>
      <c r="O299" s="8" t="s">
        <v>5</v>
      </c>
      <c r="P299" s="8" t="s">
        <v>5</v>
      </c>
      <c r="Q299" s="8" t="s">
        <v>5</v>
      </c>
      <c r="R299" s="8" t="s">
        <v>5</v>
      </c>
      <c r="S299" s="8" t="s">
        <v>5</v>
      </c>
      <c r="T299" s="8" t="s">
        <v>5</v>
      </c>
      <c r="U299" s="8">
        <v>5.7</v>
      </c>
      <c r="V299" s="8">
        <v>5.7</v>
      </c>
      <c r="W299" s="8">
        <v>6.6</v>
      </c>
      <c r="X299" s="8">
        <v>7.8</v>
      </c>
      <c r="Y299" s="8">
        <v>14.5</v>
      </c>
      <c r="Z299" s="8">
        <v>13.9</v>
      </c>
    </row>
    <row r="300" spans="1:26" s="21" customFormat="1" x14ac:dyDescent="0.25">
      <c r="A300" s="67"/>
      <c r="B300" s="71"/>
      <c r="C300" s="64"/>
      <c r="D300" s="64"/>
      <c r="E300" s="64"/>
      <c r="F300" s="64"/>
      <c r="G300" s="64"/>
      <c r="H300" s="64"/>
      <c r="I300" s="64"/>
      <c r="J300" s="64"/>
      <c r="K300" s="64"/>
      <c r="L300" s="64"/>
      <c r="M300" s="64"/>
      <c r="N300" s="64"/>
      <c r="O300" s="64"/>
      <c r="P300" s="64"/>
      <c r="Q300" s="64"/>
      <c r="R300" s="64"/>
      <c r="S300" s="64"/>
      <c r="T300" s="64"/>
      <c r="U300" s="65"/>
      <c r="V300" s="65"/>
      <c r="W300" s="65"/>
      <c r="X300" s="65"/>
      <c r="Y300" s="65"/>
      <c r="Z300" s="66"/>
    </row>
    <row r="301" spans="1:26" s="21" customFormat="1" x14ac:dyDescent="0.25">
      <c r="B301" s="71"/>
      <c r="C301" s="64"/>
      <c r="D301" s="64"/>
      <c r="E301" s="64"/>
      <c r="F301" s="64"/>
      <c r="G301" s="64"/>
      <c r="H301" s="64"/>
      <c r="I301" s="64"/>
      <c r="J301" s="68"/>
      <c r="K301" s="64"/>
      <c r="L301" s="64"/>
      <c r="M301" s="64"/>
      <c r="N301" s="64"/>
      <c r="O301" s="64"/>
      <c r="P301" s="64"/>
      <c r="Q301" s="64"/>
      <c r="R301" s="64"/>
      <c r="S301" s="64"/>
      <c r="T301" s="64"/>
      <c r="U301" s="64"/>
      <c r="V301" s="64"/>
      <c r="W301" s="64"/>
      <c r="X301" s="64"/>
      <c r="Y301" s="64"/>
      <c r="Z301" s="64"/>
    </row>
    <row r="302" spans="1:26" s="21" customFormat="1" ht="25.5" customHeight="1" x14ac:dyDescent="0.25">
      <c r="A302" s="89" t="s">
        <v>489</v>
      </c>
      <c r="B302" s="89"/>
      <c r="C302" s="89"/>
      <c r="D302" s="89"/>
      <c r="E302" s="89"/>
      <c r="F302" s="89"/>
      <c r="G302" s="89"/>
      <c r="H302" s="89"/>
      <c r="I302" s="89"/>
      <c r="J302" s="89"/>
      <c r="K302" s="89"/>
      <c r="L302" s="89"/>
    </row>
    <row r="303" spans="1:26" s="21" customFormat="1" x14ac:dyDescent="0.25">
      <c r="A303" s="78"/>
      <c r="B303" s="78"/>
      <c r="C303" s="78"/>
      <c r="D303" s="78"/>
      <c r="E303" s="78"/>
      <c r="F303" s="78"/>
      <c r="G303" s="78"/>
      <c r="H303" s="78"/>
      <c r="I303" s="78"/>
      <c r="J303" s="78"/>
      <c r="K303" s="78"/>
      <c r="L303" s="78"/>
    </row>
    <row r="304" spans="1:26" s="21" customFormat="1" ht="14.25" customHeight="1" x14ac:dyDescent="0.25">
      <c r="A304" s="79" t="s">
        <v>7</v>
      </c>
      <c r="B304" s="90" t="s">
        <v>490</v>
      </c>
      <c r="C304" s="90"/>
      <c r="D304" s="90"/>
      <c r="E304" s="90"/>
      <c r="F304" s="90"/>
      <c r="G304" s="90"/>
      <c r="H304" s="90"/>
      <c r="I304" s="90"/>
      <c r="J304" s="90"/>
      <c r="K304" s="90"/>
      <c r="L304" s="90"/>
    </row>
    <row r="305" spans="1:12" s="21" customFormat="1" x14ac:dyDescent="0.25">
      <c r="A305" s="79" t="s">
        <v>9</v>
      </c>
      <c r="B305" s="90" t="s">
        <v>12</v>
      </c>
      <c r="C305" s="90"/>
      <c r="D305" s="90"/>
      <c r="E305" s="90"/>
      <c r="F305" s="90"/>
      <c r="G305" s="90"/>
      <c r="H305" s="90"/>
      <c r="I305" s="90"/>
      <c r="J305" s="90"/>
      <c r="K305" s="90"/>
      <c r="L305" s="90"/>
    </row>
    <row r="306" spans="1:12" s="21" customFormat="1" ht="25.5" customHeight="1" x14ac:dyDescent="0.25">
      <c r="A306" s="79" t="s">
        <v>11</v>
      </c>
      <c r="B306" s="91" t="s">
        <v>491</v>
      </c>
      <c r="C306" s="91"/>
      <c r="D306" s="91"/>
      <c r="E306" s="91"/>
      <c r="F306" s="91"/>
      <c r="G306" s="91"/>
      <c r="H306" s="91"/>
      <c r="I306" s="91"/>
      <c r="J306" s="91"/>
      <c r="K306" s="91"/>
      <c r="L306" s="91"/>
    </row>
    <row r="307" spans="1:12" s="21" customFormat="1" x14ac:dyDescent="0.25">
      <c r="A307" s="80" t="s">
        <v>13</v>
      </c>
      <c r="B307" s="91" t="s">
        <v>492</v>
      </c>
      <c r="C307" s="91"/>
      <c r="D307" s="91"/>
      <c r="E307" s="91"/>
      <c r="F307" s="91"/>
      <c r="G307" s="91"/>
      <c r="H307" s="91"/>
      <c r="I307" s="91"/>
      <c r="J307" s="91"/>
      <c r="K307" s="91"/>
      <c r="L307" s="91"/>
    </row>
    <row r="308" spans="1:12" s="21" customFormat="1" ht="41.25" customHeight="1" x14ac:dyDescent="0.25">
      <c r="A308" s="79" t="s">
        <v>15</v>
      </c>
      <c r="B308" s="89" t="s">
        <v>18</v>
      </c>
      <c r="C308" s="89"/>
      <c r="D308" s="89"/>
      <c r="E308" s="89"/>
      <c r="F308" s="89"/>
      <c r="G308" s="89"/>
      <c r="H308" s="89"/>
      <c r="I308" s="89"/>
      <c r="J308" s="89"/>
      <c r="K308" s="89"/>
      <c r="L308" s="89"/>
    </row>
    <row r="309" spans="1:12" s="21" customFormat="1" ht="27" customHeight="1" x14ac:dyDescent="0.25">
      <c r="A309" s="79" t="s">
        <v>17</v>
      </c>
      <c r="B309" s="89" t="s">
        <v>493</v>
      </c>
      <c r="C309" s="89"/>
      <c r="D309" s="89"/>
      <c r="E309" s="89"/>
      <c r="F309" s="89"/>
      <c r="G309" s="89"/>
      <c r="H309" s="89"/>
      <c r="I309" s="89"/>
      <c r="J309" s="89"/>
      <c r="K309" s="89"/>
      <c r="L309" s="89"/>
    </row>
    <row r="310" spans="1:12" s="21" customFormat="1" x14ac:dyDescent="0.25">
      <c r="A310" s="79" t="s">
        <v>19</v>
      </c>
      <c r="B310" s="92" t="s">
        <v>494</v>
      </c>
      <c r="C310" s="92"/>
      <c r="D310" s="92"/>
      <c r="E310" s="92"/>
      <c r="F310" s="92"/>
      <c r="G310" s="92"/>
      <c r="H310" s="92"/>
      <c r="I310" s="92"/>
      <c r="J310" s="92"/>
      <c r="K310" s="92"/>
      <c r="L310" s="92"/>
    </row>
    <row r="311" spans="1:12" s="21" customFormat="1" ht="27.75" customHeight="1" x14ac:dyDescent="0.25">
      <c r="A311" s="79" t="s">
        <v>20</v>
      </c>
      <c r="B311" s="92" t="s">
        <v>495</v>
      </c>
      <c r="C311" s="92"/>
      <c r="D311" s="92"/>
      <c r="E311" s="92"/>
      <c r="F311" s="92"/>
      <c r="G311" s="92"/>
      <c r="H311" s="92"/>
      <c r="I311" s="92"/>
      <c r="J311" s="92"/>
      <c r="K311" s="92"/>
      <c r="L311" s="92"/>
    </row>
    <row r="312" spans="1:12" s="21" customFormat="1" x14ac:dyDescent="0.25">
      <c r="A312" s="79" t="s">
        <v>22</v>
      </c>
      <c r="B312" s="92" t="s">
        <v>496</v>
      </c>
      <c r="C312" s="92"/>
      <c r="D312" s="92"/>
      <c r="E312" s="92"/>
      <c r="F312" s="92"/>
      <c r="G312" s="92"/>
      <c r="H312" s="92"/>
      <c r="I312" s="92"/>
      <c r="J312" s="92"/>
      <c r="K312" s="92"/>
      <c r="L312" s="92"/>
    </row>
    <row r="313" spans="1:12" s="21" customFormat="1" x14ac:dyDescent="0.25">
      <c r="A313" s="79" t="s">
        <v>24</v>
      </c>
      <c r="B313" s="89" t="s">
        <v>497</v>
      </c>
      <c r="C313" s="89"/>
      <c r="D313" s="89"/>
      <c r="E313" s="89"/>
      <c r="F313" s="89"/>
      <c r="G313" s="89"/>
      <c r="H313" s="89"/>
      <c r="I313" s="89"/>
      <c r="J313" s="89"/>
      <c r="K313" s="89"/>
      <c r="L313" s="89"/>
    </row>
    <row r="314" spans="1:12" s="21" customFormat="1" x14ac:dyDescent="0.25">
      <c r="A314" s="79" t="s">
        <v>26</v>
      </c>
      <c r="B314" s="89" t="s">
        <v>498</v>
      </c>
      <c r="C314" s="89"/>
      <c r="D314" s="89"/>
      <c r="E314" s="89"/>
      <c r="F314" s="89"/>
      <c r="G314" s="89"/>
      <c r="H314" s="89"/>
      <c r="I314" s="89"/>
      <c r="J314" s="89"/>
      <c r="K314" s="89"/>
      <c r="L314" s="89"/>
    </row>
    <row r="315" spans="1:12" s="21" customFormat="1" x14ac:dyDescent="0.25"/>
    <row r="316" spans="1:12" s="21" customFormat="1" x14ac:dyDescent="0.25">
      <c r="B316" s="81" t="s">
        <v>73</v>
      </c>
    </row>
    <row r="317" spans="1:12" s="21" customFormat="1" x14ac:dyDescent="0.25"/>
    <row r="318" spans="1:12" s="21" customFormat="1" ht="25.5" customHeight="1" x14ac:dyDescent="0.25">
      <c r="B318" s="78" t="s">
        <v>310</v>
      </c>
      <c r="C318" s="89" t="s">
        <v>499</v>
      </c>
      <c r="D318" s="89"/>
      <c r="E318" s="89"/>
      <c r="F318" s="89"/>
      <c r="G318" s="89"/>
      <c r="H318" s="89"/>
      <c r="I318" s="89"/>
      <c r="J318" s="89"/>
      <c r="K318" s="89"/>
      <c r="L318" s="89"/>
    </row>
    <row r="319" spans="1:12" s="21" customFormat="1" x14ac:dyDescent="0.25"/>
    <row r="320" spans="1:12" s="21" customFormat="1" x14ac:dyDescent="0.25">
      <c r="B320" s="21" t="s">
        <v>311</v>
      </c>
      <c r="C320" s="89" t="s">
        <v>500</v>
      </c>
      <c r="D320" s="89"/>
      <c r="E320" s="89"/>
      <c r="F320" s="89"/>
      <c r="G320" s="89"/>
      <c r="H320" s="89"/>
      <c r="I320" s="89"/>
      <c r="J320" s="89"/>
      <c r="K320" s="89"/>
      <c r="L320" s="89"/>
    </row>
    <row r="321" spans="2:12" s="21" customFormat="1" x14ac:dyDescent="0.25"/>
    <row r="322" spans="2:12" s="21" customFormat="1" x14ac:dyDescent="0.25">
      <c r="B322" s="15" t="s">
        <v>316</v>
      </c>
      <c r="C322" s="89" t="s">
        <v>501</v>
      </c>
      <c r="D322" s="89"/>
      <c r="E322" s="89"/>
      <c r="F322" s="89"/>
      <c r="G322" s="89"/>
      <c r="H322" s="89"/>
      <c r="I322" s="89"/>
      <c r="J322" s="89"/>
      <c r="K322" s="89"/>
      <c r="L322" s="89"/>
    </row>
  </sheetData>
  <sheetProtection formatCells="0" formatColumns="0" formatRows="0" insertColumns="0" insertRows="0" insertHyperlinks="0" deleteColumns="0" deleteRows="0" sort="0" autoFilter="0" pivotTables="0"/>
  <mergeCells count="15">
    <mergeCell ref="C318:L318"/>
    <mergeCell ref="C320:L320"/>
    <mergeCell ref="C322:L322"/>
    <mergeCell ref="B309:L309"/>
    <mergeCell ref="B310:L310"/>
    <mergeCell ref="B311:L311"/>
    <mergeCell ref="B312:L312"/>
    <mergeCell ref="B313:L313"/>
    <mergeCell ref="B314:L314"/>
    <mergeCell ref="B308:L308"/>
    <mergeCell ref="A302:L302"/>
    <mergeCell ref="B304:L304"/>
    <mergeCell ref="B305:L305"/>
    <mergeCell ref="B306:L306"/>
    <mergeCell ref="B307:L307"/>
  </mergeCells>
  <hyperlinks>
    <hyperlink ref="A5" r:id="rId1" xr:uid="{3227094A-F4CD-4981-9F75-BDA964240C66}"/>
  </hyperlinks>
  <printOptions horizontalCentered="1"/>
  <pageMargins left="0.23622047244094491" right="0.23622047244094491" top="0.74803149606299213" bottom="0.74803149606299213" header="0.31496062992125984" footer="0.31496062992125984"/>
  <pageSetup paperSize="5" scale="56" orientation="landscape" r:id="rId2"/>
  <headerFooter>
    <oddFooter>&amp;C_x000D_&amp;1#&amp;"Calibri"&amp;8&amp;K000000 INTERNAL. This information is accessible to ADB Management and staff. It may be shared outside ADB with appropriate permission.</oddFooter>
  </headerFooter>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c1fdd505-2570-46c2-bd04-3e0f2d874cf5">
      <Value>18</Value>
      <Value>4</Value>
      <Value>3</Value>
      <Value>1</Value>
    </TaxCatchAll>
    <lcf76f155ced4ddcb4097134ff3c332f xmlns="2b4b9d8e-ecb2-49e1-a87e-51dfdfcaee7f">
      <Terms xmlns="http://schemas.microsoft.com/office/infopath/2007/PartnerControls"/>
    </lcf76f155ced4ddcb4097134ff3c332f>
    <Description0 xmlns="2b4b9d8e-ecb2-49e1-a87e-51dfdfcaee7f"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ADB Document" ma:contentTypeID="0x0101008911345A3DAEDD4C94E405931CFDF63500ABC5BDE0A65056449F41FF865698E92A" ma:contentTypeVersion="16" ma:contentTypeDescription="" ma:contentTypeScope="" ma:versionID="4ec0837aecac221280fd6c2c1477750e">
  <xsd:schema xmlns:xsd="http://www.w3.org/2001/XMLSchema" xmlns:xs="http://www.w3.org/2001/XMLSchema" xmlns:p="http://schemas.microsoft.com/office/2006/metadata/properties" xmlns:ns2="c1fdd505-2570-46c2-bd04-3e0f2d874cf5" xmlns:ns3="167faf68-1382-435f-8f09-a46b79a55ee8" targetNamespace="http://schemas.microsoft.com/office/2006/metadata/properties" ma:root="true" ma:fieldsID="56261d2ba53df93ef27cb0e603904188" ns2:_="" ns3:_="">
    <xsd:import namespace="c1fdd505-2570-46c2-bd04-3e0f2d874cf5"/>
    <xsd:import namespace="167faf68-1382-435f-8f09-a46b79a55ee8"/>
    <xsd:element name="properties">
      <xsd:complexType>
        <xsd:sequence>
          <xsd:element name="documentManagement">
            <xsd:complexType>
              <xsd:all>
                <xsd:element ref="ns2:ADBDocumentDate" minOccurs="0"/>
                <xsd:element ref="ns2:ADBMonth" minOccurs="0"/>
                <xsd:element ref="ns2:ADBYear" minOccurs="0"/>
                <xsd:element ref="ns2:ADBAuthors" minOccurs="0"/>
                <xsd:element ref="ns2:ADBSourceLink" minOccurs="0"/>
                <xsd:element ref="ns2:ADBCirculatedLink" minOccurs="0"/>
                <xsd:element ref="ns2:d61536b25a8a4fedb48bb564279be82a" minOccurs="0"/>
                <xsd:element ref="ns2:h00e4aaaf4624e24a7df7f06faa038c6" minOccurs="0"/>
                <xsd:element ref="ns2:k985dbdc596c44d7acaf8184f33920f0" minOccurs="0"/>
                <xsd:element ref="ns2:a37ff23a602146d4934a49238d370ca5" minOccurs="0"/>
                <xsd:element ref="ns2:TaxCatchAll" minOccurs="0"/>
                <xsd:element ref="ns2:d01a0ce1b141461dbfb235a3ab729a2c" minOccurs="0"/>
                <xsd:element ref="ns2:p030e467f78f45b4ae8f7e2c17ea4d82" minOccurs="0"/>
                <xsd:element ref="ns2:j78542b1fffc4a1c84659474212e3133" minOccurs="0"/>
                <xsd:element ref="ns2:ADBDocumentTypeValue" minOccurs="0"/>
                <xsd:element ref="ns2:ia017ac09b1942648b563fe0b2b14d52" minOccurs="0"/>
                <xsd:element ref="ns3:MediaServiceAutoKeyPoints" minOccurs="0"/>
                <xsd:element ref="ns3:MediaServiceKeyPoints" minOccurs="0"/>
                <xsd:element ref="ns3:MediaLengthInSeconds" minOccurs="0"/>
                <xsd:element ref="ns3:lcf76f155ced4ddcb4097134ff3c332f"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1fdd505-2570-46c2-bd04-3e0f2d874cf5" elementFormDefault="qualified">
    <xsd:import namespace="http://schemas.microsoft.com/office/2006/documentManagement/types"/>
    <xsd:import namespace="http://schemas.microsoft.com/office/infopath/2007/PartnerControls"/>
    <xsd:element name="ADBDocumentDate" ma:index="3" nillable="true" ma:displayName="Document Date" ma:format="DateOnly" ma:internalName="ADBDocumentDate">
      <xsd:simpleType>
        <xsd:restriction base="dms:DateTime"/>
      </xsd:simpleType>
    </xsd:element>
    <xsd:element name="ADBMonth" ma:index="4" nillable="true" ma:displayName="Month" ma:format="Dropdown" ma:internalName="ADBMonth">
      <xsd:simpleType>
        <xsd:restriction base="dms:Choice">
          <xsd:enumeration value="01-Jan"/>
          <xsd:enumeration value="02-Feb"/>
          <xsd:enumeration value="03-Mar"/>
          <xsd:enumeration value="04-Apr"/>
          <xsd:enumeration value="05-May"/>
          <xsd:enumeration value="06-Jun"/>
          <xsd:enumeration value="07-Jul"/>
          <xsd:enumeration value="08-Aug"/>
          <xsd:enumeration value="09-Sep"/>
          <xsd:enumeration value="10-Oct"/>
          <xsd:enumeration value="11-Nov"/>
          <xsd:enumeration value="12-Dec"/>
        </xsd:restriction>
      </xsd:simpleType>
    </xsd:element>
    <xsd:element name="ADBYear" ma:index="5" nillable="true" ma:displayName="Year" ma:internalName="ADBYear">
      <xsd:simpleType>
        <xsd:restriction base="dms:Text">
          <xsd:maxLength value="4"/>
        </xsd:restriction>
      </xsd:simpleType>
    </xsd:element>
    <xsd:element name="ADBAuthors" ma:index="6" nillable="true" ma:displayName="Authors" ma:list="UserInfo" ma:SharePointGroup="0" ma:internalName="ADBAuthors"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ADBSourceLink" ma:index="13" nillable="true" ma:displayName="Source Link" ma:format="Hyperlink" ma:internalName="ADBSourceLink">
      <xsd:complexType>
        <xsd:complexContent>
          <xsd:extension base="dms:URL">
            <xsd:sequence>
              <xsd:element name="Url" type="dms:ValidUrl" minOccurs="0" nillable="true"/>
              <xsd:element name="Description" type="xsd:string" nillable="true"/>
            </xsd:sequence>
          </xsd:extension>
        </xsd:complexContent>
      </xsd:complexType>
    </xsd:element>
    <xsd:element name="ADBCirculatedLink" ma:index="14" nillable="true" ma:displayName="Final Document Link" ma:format="Hyperlink" ma:internalName="ADBCirculatedLink">
      <xsd:complexType>
        <xsd:complexContent>
          <xsd:extension base="dms:URL">
            <xsd:sequence>
              <xsd:element name="Url" type="dms:ValidUrl" minOccurs="0" nillable="true"/>
              <xsd:element name="Description" type="xsd:string" nillable="true"/>
            </xsd:sequence>
          </xsd:extension>
        </xsd:complexContent>
      </xsd:complexType>
    </xsd:element>
    <xsd:element name="d61536b25a8a4fedb48bb564279be82a" ma:index="16" nillable="true" ma:taxonomy="true" ma:internalName="d61536b25a8a4fedb48bb564279be82a" ma:taxonomyFieldName="ADBDepartmentOwner" ma:displayName="Department Owner" ma:default="" ma:fieldId="{d61536b2-5a8a-4fed-b48b-b564279be82a}" ma:sspId="115af50e-efb3-4a0e-b425-875ff625e09e" ma:termSetId="b965cdb6-1071-4c6a-a9a3-189d53a950d4" ma:anchorId="00000000-0000-0000-0000-000000000000" ma:open="false" ma:isKeyword="false">
      <xsd:complexType>
        <xsd:sequence>
          <xsd:element ref="pc:Terms" minOccurs="0" maxOccurs="1"/>
        </xsd:sequence>
      </xsd:complexType>
    </xsd:element>
    <xsd:element name="h00e4aaaf4624e24a7df7f06faa038c6" ma:index="18" nillable="true" ma:taxonomy="true" ma:internalName="h00e4aaaf4624e24a7df7f06faa038c6" ma:taxonomyFieldName="ADBDocumentLanguage" ma:displayName="Document Language" ma:default="1;#English|16ac8743-31bb-43f8-9a73-533a041667d6" ma:fieldId="{100e4aaa-f462-4e24-a7df-7f06faa038c6}" ma:sspId="115af50e-efb3-4a0e-b425-875ff625e09e" ma:termSetId="fdf74959-6eb2-4689-a0fc-b9e1ab230b09" ma:anchorId="00000000-0000-0000-0000-000000000000" ma:open="false" ma:isKeyword="false">
      <xsd:complexType>
        <xsd:sequence>
          <xsd:element ref="pc:Terms" minOccurs="0" maxOccurs="1"/>
        </xsd:sequence>
      </xsd:complexType>
    </xsd:element>
    <xsd:element name="k985dbdc596c44d7acaf8184f33920f0" ma:index="20" nillable="true" ma:taxonomy="true" ma:internalName="k985dbdc596c44d7acaf8184f33920f0" ma:taxonomyFieldName="ADBCountry" ma:displayName="Country" ma:default="" ma:fieldId="{4985dbdc-596c-44d7-acaf-8184f33920f0}" ma:sspId="115af50e-efb3-4a0e-b425-875ff625e09e" ma:termSetId="169202c7-46da-431e-ac86-348c41a1f49b" ma:anchorId="00000000-0000-0000-0000-000000000000" ma:open="false" ma:isKeyword="false">
      <xsd:complexType>
        <xsd:sequence>
          <xsd:element ref="pc:Terms" minOccurs="0" maxOccurs="1"/>
        </xsd:sequence>
      </xsd:complexType>
    </xsd:element>
    <xsd:element name="a37ff23a602146d4934a49238d370ca5" ma:index="21" nillable="true" ma:taxonomy="true" ma:internalName="a37ff23a602146d4934a49238d370ca5" ma:taxonomyFieldName="ADBDocumentType" ma:displayName="ADB Document Type" ma:default="" ma:fieldId="{a37ff23a-6021-46d4-934a-49238d370ca5}" ma:sspId="115af50e-efb3-4a0e-b425-875ff625e09e" ma:termSetId="ebf26521-a829-4b24-b73e-5e500b1bc1db" ma:anchorId="00000000-0000-0000-0000-000000000000" ma:open="false" ma:isKeyword="false">
      <xsd:complexType>
        <xsd:sequence>
          <xsd:element ref="pc:Terms" minOccurs="0" maxOccurs="1"/>
        </xsd:sequence>
      </xsd:complexType>
    </xsd:element>
    <xsd:element name="TaxCatchAll" ma:index="22" nillable="true" ma:displayName="Taxonomy Catch All Column" ma:hidden="true" ma:list="{14ef68db-a5c8-4581-a1cb-b68bbe7e2715}" ma:internalName="TaxCatchAll" ma:showField="CatchAllData" ma:web="514b7c65-86d8-4dda-92f1-aa92439df021">
      <xsd:complexType>
        <xsd:complexContent>
          <xsd:extension base="dms:MultiChoiceLookup">
            <xsd:sequence>
              <xsd:element name="Value" type="dms:Lookup" maxOccurs="unbounded" minOccurs="0" nillable="true"/>
            </xsd:sequence>
          </xsd:extension>
        </xsd:complexContent>
      </xsd:complexType>
    </xsd:element>
    <xsd:element name="d01a0ce1b141461dbfb235a3ab729a2c" ma:index="23" nillable="true" ma:taxonomy="true" ma:internalName="d01a0ce1b141461dbfb235a3ab729a2c" ma:taxonomyFieldName="ADBSector" ma:displayName="Sector" ma:default="" ma:fieldId="{d01a0ce1-b141-461d-bfb2-35a3ab729a2c}" ma:sspId="115af50e-efb3-4a0e-b425-875ff625e09e" ma:termSetId="bae01210-cdc5-4479-86d7-616c28c0a9b3" ma:anchorId="00000000-0000-0000-0000-000000000000" ma:open="false" ma:isKeyword="false">
      <xsd:complexType>
        <xsd:sequence>
          <xsd:element ref="pc:Terms" minOccurs="0" maxOccurs="1"/>
        </xsd:sequence>
      </xsd:complexType>
    </xsd:element>
    <xsd:element name="p030e467f78f45b4ae8f7e2c17ea4d82" ma:index="27" nillable="true" ma:taxonomy="true" ma:internalName="p030e467f78f45b4ae8f7e2c17ea4d82" ma:taxonomyFieldName="ADBDocumentSecurity" ma:displayName="Document Security" ma:default="" ma:fieldId="{9030e467-f78f-45b4-ae8f-7e2c17ea4d82}" ma:sspId="115af50e-efb3-4a0e-b425-875ff625e09e" ma:termSetId="9b0b4686-afa9-4a02-bc15-8fbc99f17210" ma:anchorId="00000000-0000-0000-0000-000000000000" ma:open="false" ma:isKeyword="false">
      <xsd:complexType>
        <xsd:sequence>
          <xsd:element ref="pc:Terms" minOccurs="0" maxOccurs="1"/>
        </xsd:sequence>
      </xsd:complexType>
    </xsd:element>
    <xsd:element name="j78542b1fffc4a1c84659474212e3133" ma:index="29" nillable="true" ma:taxonomy="true" ma:internalName="j78542b1fffc4a1c84659474212e3133" ma:taxonomyFieldName="ADBContentGroup" ma:displayName="Content Group" ma:readOnly="false" ma:default="3;#ERCD|ab3ec0c9-2ce1-477e-8dd0-15d1f7f6b467" ma:fieldId="{378542b1-fffc-4a1c-8465-9474212e3133}" ma:taxonomyMulti="true" ma:sspId="115af50e-efb3-4a0e-b425-875ff625e09e" ma:termSetId="2a9ffbee-93a5-418b-bcdb-8d6817936e6b" ma:anchorId="00000000-0000-0000-0000-000000000000" ma:open="false" ma:isKeyword="false">
      <xsd:complexType>
        <xsd:sequence>
          <xsd:element ref="pc:Terms" minOccurs="0" maxOccurs="1"/>
        </xsd:sequence>
      </xsd:complexType>
    </xsd:element>
    <xsd:element name="ADBDocumentTypeValue" ma:index="30" nillable="true" ma:displayName="Document Type" ma:hidden="true" ma:internalName="ADBDocumentTypeValue" ma:readOnly="false">
      <xsd:simpleType>
        <xsd:restriction base="dms:Text">
          <xsd:maxLength value="255"/>
        </xsd:restriction>
      </xsd:simpleType>
    </xsd:element>
    <xsd:element name="ia017ac09b1942648b563fe0b2b14d52" ma:index="31" nillable="true" ma:taxonomy="true" ma:internalName="ia017ac09b1942648b563fe0b2b14d52" ma:taxonomyFieldName="ADBDivision" ma:displayName="Division" ma:default="" ma:fieldId="{2a017ac0-9b19-4264-8b56-3fe0b2b14d52}" ma:sspId="115af50e-efb3-4a0e-b425-875ff625e09e" ma:termSetId="d736278f-2140-40cc-b46b-6a0ab0de2d29"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167faf68-1382-435f-8f09-a46b79a55ee8" elementFormDefault="qualified">
    <xsd:import namespace="http://schemas.microsoft.com/office/2006/documentManagement/types"/>
    <xsd:import namespace="http://schemas.microsoft.com/office/infopath/2007/PartnerControls"/>
    <xsd:element name="MediaServiceAutoKeyPoints" ma:index="32" nillable="true" ma:displayName="MediaServiceAutoKeyPoints" ma:hidden="true" ma:internalName="MediaServiceAutoKeyPoints" ma:readOnly="true">
      <xsd:simpleType>
        <xsd:restriction base="dms:Note"/>
      </xsd:simpleType>
    </xsd:element>
    <xsd:element name="MediaServiceKeyPoints" ma:index="33" nillable="true" ma:displayName="KeyPoints" ma:internalName="MediaServiceKeyPoints" ma:readOnly="true">
      <xsd:simpleType>
        <xsd:restriction base="dms:Note">
          <xsd:maxLength value="255"/>
        </xsd:restriction>
      </xsd:simpleType>
    </xsd:element>
    <xsd:element name="MediaLengthInSeconds" ma:index="34" nillable="true" ma:displayName="Length (seconds)" ma:internalName="MediaLengthInSeconds" ma:readOnly="true">
      <xsd:simpleType>
        <xsd:restriction base="dms:Unknown"/>
      </xsd:simpleType>
    </xsd:element>
    <xsd:element name="lcf76f155ced4ddcb4097134ff3c332f" ma:index="36" nillable="true" ma:taxonomy="true" ma:internalName="lcf76f155ced4ddcb4097134ff3c332f" ma:taxonomyFieldName="MediaServiceImageTags" ma:displayName="Image Tags" ma:readOnly="false" ma:fieldId="{5cf76f15-5ced-4ddc-b409-7134ff3c332f}" ma:taxonomyMulti="true" ma:sspId="115af50e-efb3-4a0e-b425-875ff625e09e"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37"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38"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4"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ct:contentTypeSchema xmlns:ct="http://schemas.microsoft.com/office/2006/metadata/contentType" xmlns:ma="http://schemas.microsoft.com/office/2006/metadata/properties/metaAttributes" ct:_="" ma:_="" ma:contentTypeName="Document" ma:contentTypeID="0x0101004C90B54C17B4C349AF9CAC9779232DC5" ma:contentTypeVersion="19" ma:contentTypeDescription="Create a new document." ma:contentTypeScope="" ma:versionID="75322bf9c0674fa09f2c5ccc770e54f8">
  <xsd:schema xmlns:xsd="http://www.w3.org/2001/XMLSchema" xmlns:xs="http://www.w3.org/2001/XMLSchema" xmlns:p="http://schemas.microsoft.com/office/2006/metadata/properties" xmlns:ns2="2b4b9d8e-ecb2-49e1-a87e-51dfdfcaee7f" xmlns:ns3="b966b054-3674-4c4f-a2b0-6a3ffbe0790e" xmlns:ns4="c1fdd505-2570-46c2-bd04-3e0f2d874cf5" targetNamespace="http://schemas.microsoft.com/office/2006/metadata/properties" ma:root="true" ma:fieldsID="f5a6c6e1912be9fb55e8301ad9641abc" ns2:_="" ns3:_="" ns4:_="">
    <xsd:import namespace="2b4b9d8e-ecb2-49e1-a87e-51dfdfcaee7f"/>
    <xsd:import namespace="b966b054-3674-4c4f-a2b0-6a3ffbe0790e"/>
    <xsd:import namespace="c1fdd505-2570-46c2-bd04-3e0f2d874cf5"/>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DateTaken" minOccurs="0"/>
                <xsd:element ref="ns2:MediaServiceGenerationTime" minOccurs="0"/>
                <xsd:element ref="ns2:MediaServiceEventHashCode" minOccurs="0"/>
                <xsd:element ref="ns2:MediaServiceLocation" minOccurs="0"/>
                <xsd:element ref="ns2:MediaServiceAutoKeyPoints" minOccurs="0"/>
                <xsd:element ref="ns2:MediaServiceKeyPoints" minOccurs="0"/>
                <xsd:element ref="ns2:Description0" minOccurs="0"/>
                <xsd:element ref="ns2:MediaLengthInSeconds" minOccurs="0"/>
                <xsd:element ref="ns2:lcf76f155ced4ddcb4097134ff3c332f" minOccurs="0"/>
                <xsd:element ref="ns4: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b4b9d8e-ecb2-49e1-a87e-51dfdfcaee7f"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element name="MediaServiceAutoTags" ma:index="12" nillable="true" ma:displayName="MediaServiceAutoTags" ma:internalName="MediaServiceAutoTags" ma:readOnly="true">
      <xsd:simpleType>
        <xsd:restriction base="dms:Text"/>
      </xsd:simpleType>
    </xsd:element>
    <xsd:element name="MediaServiceOCR" ma:index="13" nillable="true" ma:displayName="MediaServiceOCR"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Description0" ma:index="20" nillable="true" ma:displayName="Description" ma:description="short description of the content item" ma:internalName="Description0">
      <xsd:simpleType>
        <xsd:restriction base="dms:Note">
          <xsd:maxLength value="255"/>
        </xsd:restriction>
      </xsd:simpleType>
    </xsd:element>
    <xsd:element name="MediaLengthInSeconds" ma:index="21" nillable="true" ma:displayName="Length (seconds)" ma:internalName="MediaLengthInSeconds" ma:readOnly="true">
      <xsd:simpleType>
        <xsd:restriction base="dms:Unknown"/>
      </xsd:simpleType>
    </xsd:element>
    <xsd:element name="lcf76f155ced4ddcb4097134ff3c332f" ma:index="23" nillable="true" ma:taxonomy="true" ma:internalName="lcf76f155ced4ddcb4097134ff3c332f" ma:taxonomyFieldName="MediaServiceImageTags" ma:displayName="Image Tags" ma:readOnly="false" ma:fieldId="{5cf76f15-5ced-4ddc-b409-7134ff3c332f}" ma:taxonomyMulti="true" ma:sspId="115af50e-efb3-4a0e-b425-875ff625e09e"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b966b054-3674-4c4f-a2b0-6a3ffbe0790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1fdd505-2570-46c2-bd04-3e0f2d874cf5" elementFormDefault="qualified">
    <xsd:import namespace="http://schemas.microsoft.com/office/2006/documentManagement/types"/>
    <xsd:import namespace="http://schemas.microsoft.com/office/infopath/2007/PartnerControls"/>
    <xsd:element name="TaxCatchAll" ma:index="24" nillable="true" ma:displayName="Taxonomy Catch All Column" ma:hidden="true" ma:list="{c2f26efa-e1a7-4403-a434-fa18bcd8b29e}" ma:internalName="TaxCatchAll" ma:showField="CatchAllData" ma:web="b966b054-3674-4c4f-a2b0-6a3ffbe0790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E46416A-583C-4360-BD42-E019095AAA9D}">
  <ds:schemaRefs>
    <ds:schemaRef ds:uri="c1fdd505-2570-46c2-bd04-3e0f2d874cf5"/>
    <ds:schemaRef ds:uri="http://purl.org/dc/elements/1.1/"/>
    <ds:schemaRef ds:uri="167faf68-1382-435f-8f09-a46b79a55ee8"/>
    <ds:schemaRef ds:uri="http://www.w3.org/XML/1998/namespace"/>
    <ds:schemaRef ds:uri="http://schemas.microsoft.com/office/infopath/2007/PartnerControls"/>
    <ds:schemaRef ds:uri="http://schemas.microsoft.com/office/2006/documentManagement/types"/>
    <ds:schemaRef ds:uri="http://purl.org/dc/terms/"/>
    <ds:schemaRef ds:uri="http://schemas.microsoft.com/office/2006/metadata/properties"/>
    <ds:schemaRef ds:uri="http://schemas.openxmlformats.org/package/2006/metadata/core-properties"/>
    <ds:schemaRef ds:uri="http://purl.org/dc/dcmitype/"/>
  </ds:schemaRefs>
</ds:datastoreItem>
</file>

<file path=customXml/itemProps2.xml><?xml version="1.0" encoding="utf-8"?>
<ds:datastoreItem xmlns:ds="http://schemas.openxmlformats.org/officeDocument/2006/customXml" ds:itemID="{488B47D2-3CF7-4423-A408-05741228DA34}">
  <ds:schemaRefs>
    <ds:schemaRef ds:uri="http://schemas.microsoft.com/sharepoint/v3/contenttype/forms"/>
  </ds:schemaRefs>
</ds:datastoreItem>
</file>

<file path=customXml/itemProps3.xml><?xml version="1.0" encoding="utf-8"?>
<ds:datastoreItem xmlns:ds="http://schemas.openxmlformats.org/officeDocument/2006/customXml" ds:itemID="{FAB92836-D385-4FB3-9B93-09187C81212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1fdd505-2570-46c2-bd04-3e0f2d874cf5"/>
    <ds:schemaRef ds:uri="167faf68-1382-435f-8f09-a46b79a55ee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14551BFF-575C-45DF-82AA-BB0E7CBE9BE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KAZ</vt:lpstr>
      <vt:lpstr>KAZ_subnational</vt:lpstr>
      <vt:lpstr>KAZ!Print_Titles</vt:lpstr>
      <vt:lpstr>KAZ_subnational!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Key Indicators for Asia and the Pacific 2024 Economy Tables</dc:title>
  <dc:creator>Asian Development Bank</dc:creator>
  <cp:keywords>Key Indicators for Asia and the Pacific 2024 Economy Tables; Key Indicators 2024; economy tables; subnational tables; Kazakhstan; population; labor force; national accounts; production index; energy; price index; money and interest rates; government finance; external trade; balance of payments; international reserves; exchange rate; external indebtedness; environment and climate change</cp:keywords>
  <dcterms:created xsi:type="dcterms:W3CDTF">2024-07-05T05:19:49Z</dcterms:created>
  <dcterms:modified xsi:type="dcterms:W3CDTF">2024-08-18T09:40: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17d4574-7375-4d17-b29c-6e4c6df0fcb0_Enabled">
    <vt:lpwstr>true</vt:lpwstr>
  </property>
  <property fmtid="{D5CDD505-2E9C-101B-9397-08002B2CF9AE}" pid="3" name="MSIP_Label_817d4574-7375-4d17-b29c-6e4c6df0fcb0_SetDate">
    <vt:lpwstr>2024-07-05T05:20:06Z</vt:lpwstr>
  </property>
  <property fmtid="{D5CDD505-2E9C-101B-9397-08002B2CF9AE}" pid="4" name="MSIP_Label_817d4574-7375-4d17-b29c-6e4c6df0fcb0_Method">
    <vt:lpwstr>Standard</vt:lpwstr>
  </property>
  <property fmtid="{D5CDD505-2E9C-101B-9397-08002B2CF9AE}" pid="5" name="MSIP_Label_817d4574-7375-4d17-b29c-6e4c6df0fcb0_Name">
    <vt:lpwstr>ADB Internal</vt:lpwstr>
  </property>
  <property fmtid="{D5CDD505-2E9C-101B-9397-08002B2CF9AE}" pid="6" name="MSIP_Label_817d4574-7375-4d17-b29c-6e4c6df0fcb0_SiteId">
    <vt:lpwstr>9495d6bb-41c2-4c58-848f-92e52cf3d640</vt:lpwstr>
  </property>
  <property fmtid="{D5CDD505-2E9C-101B-9397-08002B2CF9AE}" pid="7" name="MSIP_Label_817d4574-7375-4d17-b29c-6e4c6df0fcb0_ActionId">
    <vt:lpwstr>81ddf72b-2885-44d2-adb9-58afad0a5a93</vt:lpwstr>
  </property>
  <property fmtid="{D5CDD505-2E9C-101B-9397-08002B2CF9AE}" pid="8" name="MSIP_Label_817d4574-7375-4d17-b29c-6e4c6df0fcb0_ContentBits">
    <vt:lpwstr>2</vt:lpwstr>
  </property>
  <property fmtid="{D5CDD505-2E9C-101B-9397-08002B2CF9AE}" pid="9" name="ContentTypeId">
    <vt:lpwstr>0x0101008911345A3DAEDD4C94E405931CFDF63500ABC5BDE0A65056449F41FF865698E92A</vt:lpwstr>
  </property>
  <property fmtid="{D5CDD505-2E9C-101B-9397-08002B2CF9AE}" pid="10" name="MediaServiceImageTags">
    <vt:lpwstr/>
  </property>
  <property fmtid="{D5CDD505-2E9C-101B-9397-08002B2CF9AE}" pid="11" name="ADBContentGroup">
    <vt:lpwstr>3;#ERCD|ab3ec0c9-2ce1-477e-8dd0-15d1f7f6b467</vt:lpwstr>
  </property>
  <property fmtid="{D5CDD505-2E9C-101B-9397-08002B2CF9AE}" pid="12" name="ADBDivision">
    <vt:lpwstr>18;#EROD-SDI|aff15768-80d3-4034-98c2-68c6515e070d</vt:lpwstr>
  </property>
  <property fmtid="{D5CDD505-2E9C-101B-9397-08002B2CF9AE}" pid="13" name="ADBSector">
    <vt:lpwstr/>
  </property>
  <property fmtid="{D5CDD505-2E9C-101B-9397-08002B2CF9AE}" pid="14" name="ADBDocumentSecurity">
    <vt:lpwstr/>
  </property>
  <property fmtid="{D5CDD505-2E9C-101B-9397-08002B2CF9AE}" pid="15" name="ADBDocumentLanguage">
    <vt:lpwstr>1;#English|16ac8743-31bb-43f8-9a73-533a041667d6</vt:lpwstr>
  </property>
  <property fmtid="{D5CDD505-2E9C-101B-9397-08002B2CF9AE}" pid="16" name="ADBDocumentType">
    <vt:lpwstr/>
  </property>
  <property fmtid="{D5CDD505-2E9C-101B-9397-08002B2CF9AE}" pid="17" name="ADBDepartmentOwner">
    <vt:lpwstr>4;#ERCD|ab3ec0c9-2ce1-477e-8dd0-15d1f7f6b467</vt:lpwstr>
  </property>
  <property fmtid="{D5CDD505-2E9C-101B-9397-08002B2CF9AE}" pid="18" name="ADBCountry">
    <vt:lpwstr/>
  </property>
</Properties>
</file>